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274" workbookViewId="0">
      <selection activeCell="H289" sqref="H289"/>
    </sheetView>
  </sheetViews>
  <sheetFormatPr defaultRowHeight="15" x14ac:dyDescent="0.25"/>
  <sheetData>
    <row r="1" spans="1:4" x14ac:dyDescent="0.25">
      <c r="A1" s="33"/>
      <c r="B1" s="1" t="s">
        <v>0</v>
      </c>
      <c r="C1" s="1"/>
      <c r="D1" s="1"/>
    </row>
    <row r="2" spans="1:4" x14ac:dyDescent="0.25">
      <c r="A2" s="33"/>
      <c r="B2" s="1" t="s">
        <v>1</v>
      </c>
      <c r="C2" s="1"/>
      <c r="D2" s="1"/>
    </row>
    <row r="3" spans="1:4" x14ac:dyDescent="0.25">
      <c r="A3" s="33"/>
      <c r="B3" s="1" t="s">
        <v>409</v>
      </c>
      <c r="C3" s="1"/>
      <c r="D3" s="1"/>
    </row>
    <row r="4" spans="1:4" x14ac:dyDescent="0.25">
      <c r="A4" s="33"/>
      <c r="B4" s="1" t="s">
        <v>368</v>
      </c>
      <c r="C4" s="1"/>
      <c r="D4" s="1"/>
    </row>
    <row r="5" spans="1:4" x14ac:dyDescent="0.25">
      <c r="A5" s="33"/>
      <c r="B5" s="1"/>
      <c r="C5" s="1"/>
      <c r="D5" s="1"/>
    </row>
    <row r="6" spans="1:4" x14ac:dyDescent="0.25">
      <c r="A6" s="33"/>
      <c r="B6" s="1" t="s">
        <v>410</v>
      </c>
      <c r="C6" s="1"/>
      <c r="D6" s="1"/>
    </row>
    <row r="7" spans="1:4" x14ac:dyDescent="0.25">
      <c r="A7" s="33"/>
      <c r="B7" s="1" t="s">
        <v>82</v>
      </c>
      <c r="C7" s="1"/>
      <c r="D7" s="1"/>
    </row>
    <row r="8" spans="1:4" x14ac:dyDescent="0.25">
      <c r="A8" s="33"/>
      <c r="B8" s="1" t="s">
        <v>354</v>
      </c>
      <c r="C8" s="1"/>
      <c r="D8" s="1"/>
    </row>
    <row r="9" spans="1:4" x14ac:dyDescent="0.25">
      <c r="A9" s="33"/>
      <c r="B9" s="1"/>
      <c r="C9" s="1"/>
      <c r="D9" s="1"/>
    </row>
    <row r="10" spans="1:4" x14ac:dyDescent="0.25">
      <c r="A10" s="33"/>
      <c r="B10" s="1"/>
      <c r="C10" s="1"/>
      <c r="D10" s="1"/>
    </row>
    <row r="11" spans="1:4" x14ac:dyDescent="0.25">
      <c r="A11" s="33"/>
      <c r="B11" s="1"/>
      <c r="C11" s="1"/>
      <c r="D11" s="1"/>
    </row>
    <row r="12" spans="1:4" x14ac:dyDescent="0.25">
      <c r="A12" s="33"/>
      <c r="B12" s="1"/>
      <c r="C12" s="1"/>
      <c r="D12" s="1"/>
    </row>
    <row r="13" spans="1:4" x14ac:dyDescent="0.25">
      <c r="A13" s="34">
        <v>34700</v>
      </c>
      <c r="B13" s="7"/>
      <c r="C13" s="7">
        <v>80.599999999999994</v>
      </c>
      <c r="D13" s="7">
        <v>82.82</v>
      </c>
    </row>
    <row r="14" spans="1:4" x14ac:dyDescent="0.25">
      <c r="A14" s="34">
        <v>34731</v>
      </c>
      <c r="B14" s="7"/>
      <c r="C14" s="7">
        <v>81</v>
      </c>
      <c r="D14" s="7">
        <v>82.82</v>
      </c>
    </row>
    <row r="15" spans="1:4" x14ac:dyDescent="0.25">
      <c r="A15" s="34">
        <v>34759</v>
      </c>
      <c r="B15" s="7"/>
      <c r="C15" s="7">
        <v>80.3</v>
      </c>
      <c r="D15" s="7">
        <v>82.82</v>
      </c>
    </row>
    <row r="16" spans="1:4" x14ac:dyDescent="0.25">
      <c r="A16" s="34">
        <v>34790</v>
      </c>
      <c r="B16" s="7"/>
      <c r="C16" s="7">
        <v>80</v>
      </c>
      <c r="D16" s="7">
        <v>82.82</v>
      </c>
    </row>
    <row r="17" spans="1:4" x14ac:dyDescent="0.25">
      <c r="A17" s="34">
        <v>34820</v>
      </c>
      <c r="B17" s="7"/>
      <c r="C17" s="7">
        <v>80</v>
      </c>
      <c r="D17" s="7">
        <v>82.82</v>
      </c>
    </row>
    <row r="18" spans="1:4" x14ac:dyDescent="0.25">
      <c r="A18" s="34">
        <v>34851</v>
      </c>
      <c r="B18" s="41">
        <v>1995</v>
      </c>
      <c r="C18" s="7">
        <v>80.2</v>
      </c>
      <c r="D18" s="7">
        <v>82.82</v>
      </c>
    </row>
    <row r="19" spans="1:4" x14ac:dyDescent="0.25">
      <c r="A19" s="34">
        <v>34881</v>
      </c>
      <c r="B19" s="41"/>
      <c r="C19" s="7">
        <v>80.5</v>
      </c>
      <c r="D19" s="7">
        <v>82.82</v>
      </c>
    </row>
    <row r="20" spans="1:4" x14ac:dyDescent="0.25">
      <c r="A20" s="34">
        <v>34912</v>
      </c>
      <c r="B20" s="41"/>
      <c r="C20" s="7">
        <v>80.5</v>
      </c>
      <c r="D20" s="7">
        <v>82.82</v>
      </c>
    </row>
    <row r="21" spans="1:4" x14ac:dyDescent="0.25">
      <c r="A21" s="34">
        <v>34943</v>
      </c>
      <c r="B21" s="41"/>
      <c r="C21" s="7">
        <v>80.599999999999994</v>
      </c>
      <c r="D21" s="7">
        <v>82.82</v>
      </c>
    </row>
    <row r="22" spans="1:4" x14ac:dyDescent="0.25">
      <c r="A22" s="34">
        <v>34973</v>
      </c>
      <c r="B22" s="41"/>
      <c r="C22" s="7">
        <v>80.900000000000006</v>
      </c>
      <c r="D22" s="7">
        <v>82.82</v>
      </c>
    </row>
    <row r="23" spans="1:4" x14ac:dyDescent="0.25">
      <c r="A23" s="34">
        <v>35004</v>
      </c>
      <c r="B23" s="41"/>
      <c r="C23" s="7">
        <v>80.5</v>
      </c>
      <c r="D23" s="7">
        <v>82.82</v>
      </c>
    </row>
    <row r="24" spans="1:4" x14ac:dyDescent="0.25">
      <c r="A24" s="34">
        <v>35034</v>
      </c>
      <c r="B24" s="41"/>
      <c r="C24" s="7">
        <v>80.3</v>
      </c>
      <c r="D24" s="7">
        <v>82.82</v>
      </c>
    </row>
    <row r="25" spans="1:4" x14ac:dyDescent="0.25">
      <c r="A25" s="34">
        <v>35065</v>
      </c>
      <c r="B25" s="41"/>
      <c r="C25" s="7">
        <v>80.400000000000006</v>
      </c>
      <c r="D25" s="7">
        <v>82.82</v>
      </c>
    </row>
    <row r="26" spans="1:4" x14ac:dyDescent="0.25">
      <c r="A26" s="34">
        <v>35096</v>
      </c>
      <c r="B26" s="41"/>
      <c r="C26" s="7">
        <v>80.3</v>
      </c>
      <c r="D26" s="7">
        <v>82.82</v>
      </c>
    </row>
    <row r="27" spans="1:4" x14ac:dyDescent="0.25">
      <c r="A27" s="34">
        <v>35125</v>
      </c>
      <c r="B27" s="41"/>
      <c r="C27" s="7">
        <v>80.3</v>
      </c>
      <c r="D27" s="7">
        <v>82.82</v>
      </c>
    </row>
    <row r="28" spans="1:4" x14ac:dyDescent="0.25">
      <c r="A28" s="34">
        <v>35156</v>
      </c>
      <c r="B28" s="41"/>
      <c r="C28" s="7">
        <v>80.3</v>
      </c>
      <c r="D28" s="7">
        <v>82.82</v>
      </c>
    </row>
    <row r="29" spans="1:4" x14ac:dyDescent="0.25">
      <c r="A29" s="34">
        <v>35186</v>
      </c>
      <c r="B29" s="41"/>
      <c r="C29" s="7">
        <v>80.599999999999994</v>
      </c>
      <c r="D29" s="7">
        <v>82.82</v>
      </c>
    </row>
    <row r="30" spans="1:4" x14ac:dyDescent="0.25">
      <c r="A30" s="34">
        <v>35217</v>
      </c>
      <c r="B30" s="41">
        <v>1996</v>
      </c>
      <c r="C30" s="7">
        <v>80.5</v>
      </c>
      <c r="D30" s="7">
        <v>82.82</v>
      </c>
    </row>
    <row r="31" spans="1:4" x14ac:dyDescent="0.25">
      <c r="A31" s="34">
        <v>35247</v>
      </c>
      <c r="B31" s="41"/>
      <c r="C31" s="7">
        <v>80.5</v>
      </c>
      <c r="D31" s="7">
        <v>82.82</v>
      </c>
    </row>
    <row r="32" spans="1:4" x14ac:dyDescent="0.25">
      <c r="A32" s="34">
        <v>35278</v>
      </c>
      <c r="B32" s="41"/>
      <c r="C32" s="7">
        <v>80.8</v>
      </c>
      <c r="D32" s="7">
        <v>82.82</v>
      </c>
    </row>
    <row r="33" spans="1:4" x14ac:dyDescent="0.25">
      <c r="A33" s="34">
        <v>35309</v>
      </c>
      <c r="B33" s="41"/>
      <c r="C33" s="7">
        <v>80.7</v>
      </c>
      <c r="D33" s="7">
        <v>82.82</v>
      </c>
    </row>
    <row r="34" spans="1:4" x14ac:dyDescent="0.25">
      <c r="A34" s="34">
        <v>35339</v>
      </c>
      <c r="B34" s="41"/>
      <c r="C34" s="7">
        <v>80.7</v>
      </c>
      <c r="D34" s="7">
        <v>82.82</v>
      </c>
    </row>
    <row r="35" spans="1:4" x14ac:dyDescent="0.25">
      <c r="A35" s="34">
        <v>35370</v>
      </c>
      <c r="B35" s="41"/>
      <c r="C35" s="7">
        <v>80.7</v>
      </c>
      <c r="D35" s="7">
        <v>82.82</v>
      </c>
    </row>
    <row r="36" spans="1:4" x14ac:dyDescent="0.25">
      <c r="A36" s="34">
        <v>35400</v>
      </c>
      <c r="B36" s="41"/>
      <c r="C36" s="7">
        <v>80.599999999999994</v>
      </c>
      <c r="D36" s="7">
        <v>82.82</v>
      </c>
    </row>
    <row r="37" spans="1:4" x14ac:dyDescent="0.25">
      <c r="A37" s="34">
        <v>35431</v>
      </c>
      <c r="B37" s="41"/>
      <c r="C37" s="7">
        <v>80.599999999999994</v>
      </c>
      <c r="D37" s="7">
        <v>82.82</v>
      </c>
    </row>
    <row r="38" spans="1:4" x14ac:dyDescent="0.25">
      <c r="A38" s="34">
        <v>35462</v>
      </c>
      <c r="B38" s="41"/>
      <c r="C38" s="7">
        <v>80.400000000000006</v>
      </c>
      <c r="D38" s="7">
        <v>82.82</v>
      </c>
    </row>
    <row r="39" spans="1:4" x14ac:dyDescent="0.25">
      <c r="A39" s="34">
        <v>35490</v>
      </c>
      <c r="B39" s="41"/>
      <c r="C39" s="7">
        <v>80.400000000000006</v>
      </c>
      <c r="D39" s="7">
        <v>82.82</v>
      </c>
    </row>
    <row r="40" spans="1:4" x14ac:dyDescent="0.25">
      <c r="A40" s="34">
        <v>35521</v>
      </c>
      <c r="B40" s="41"/>
      <c r="C40" s="7">
        <v>81</v>
      </c>
      <c r="D40" s="7">
        <v>82.82</v>
      </c>
    </row>
    <row r="41" spans="1:4" x14ac:dyDescent="0.25">
      <c r="A41" s="34">
        <v>35551</v>
      </c>
      <c r="B41" s="41"/>
      <c r="C41" s="7">
        <v>81.099999999999994</v>
      </c>
      <c r="D41" s="7">
        <v>82.82</v>
      </c>
    </row>
    <row r="42" spans="1:4" x14ac:dyDescent="0.25">
      <c r="A42" s="34">
        <v>35582</v>
      </c>
      <c r="B42" s="41">
        <v>1997</v>
      </c>
      <c r="C42" s="7">
        <v>81.599999999999994</v>
      </c>
      <c r="D42" s="7">
        <v>82.82</v>
      </c>
    </row>
    <row r="43" spans="1:4" x14ac:dyDescent="0.25">
      <c r="A43" s="34">
        <v>35612</v>
      </c>
      <c r="B43" s="41"/>
      <c r="C43" s="7">
        <v>82.3</v>
      </c>
      <c r="D43" s="7">
        <v>82.82</v>
      </c>
    </row>
    <row r="44" spans="1:4" x14ac:dyDescent="0.25">
      <c r="A44" s="34">
        <v>35643</v>
      </c>
      <c r="B44" s="41"/>
      <c r="C44" s="7">
        <v>82.5</v>
      </c>
      <c r="D44" s="7">
        <v>82.82</v>
      </c>
    </row>
    <row r="45" spans="1:4" x14ac:dyDescent="0.25">
      <c r="A45" s="34">
        <v>35674</v>
      </c>
      <c r="B45" s="41"/>
      <c r="C45" s="7">
        <v>82.3</v>
      </c>
      <c r="D45" s="7">
        <v>82.82</v>
      </c>
    </row>
    <row r="46" spans="1:4" x14ac:dyDescent="0.25">
      <c r="A46" s="34">
        <v>35704</v>
      </c>
      <c r="B46" s="41"/>
      <c r="C46" s="7">
        <v>81.5</v>
      </c>
      <c r="D46" s="7">
        <v>82.82</v>
      </c>
    </row>
    <row r="47" spans="1:4" x14ac:dyDescent="0.25">
      <c r="A47" s="34">
        <v>35735</v>
      </c>
      <c r="B47" s="41"/>
      <c r="C47" s="7">
        <v>81.3</v>
      </c>
      <c r="D47" s="7">
        <v>82.82</v>
      </c>
    </row>
    <row r="48" spans="1:4" x14ac:dyDescent="0.25">
      <c r="A48" s="34">
        <v>35765</v>
      </c>
      <c r="B48" s="41"/>
      <c r="C48" s="7">
        <v>81.900000000000006</v>
      </c>
      <c r="D48" s="7">
        <v>82.82</v>
      </c>
    </row>
    <row r="49" spans="1:4" x14ac:dyDescent="0.25">
      <c r="A49" s="34">
        <v>35796</v>
      </c>
      <c r="B49" s="41"/>
      <c r="C49" s="7">
        <v>82.4</v>
      </c>
      <c r="D49" s="7">
        <v>82.82</v>
      </c>
    </row>
    <row r="50" spans="1:4" x14ac:dyDescent="0.25">
      <c r="A50" s="34">
        <v>35827</v>
      </c>
      <c r="B50" s="41"/>
      <c r="C50" s="7">
        <v>82.5</v>
      </c>
      <c r="D50" s="7">
        <v>82.82</v>
      </c>
    </row>
    <row r="51" spans="1:4" x14ac:dyDescent="0.25">
      <c r="A51" s="34">
        <v>35855</v>
      </c>
      <c r="B51" s="41"/>
      <c r="C51" s="7">
        <v>82.6</v>
      </c>
      <c r="D51" s="7">
        <v>82.82</v>
      </c>
    </row>
    <row r="52" spans="1:4" x14ac:dyDescent="0.25">
      <c r="A52" s="34">
        <v>35886</v>
      </c>
      <c r="B52" s="41"/>
      <c r="C52" s="7">
        <v>83.1</v>
      </c>
      <c r="D52" s="7">
        <v>82.82</v>
      </c>
    </row>
    <row r="53" spans="1:4" x14ac:dyDescent="0.25">
      <c r="A53" s="34">
        <v>35916</v>
      </c>
      <c r="B53" s="41"/>
      <c r="C53" s="7">
        <v>83.3</v>
      </c>
      <c r="D53" s="7">
        <v>82.82</v>
      </c>
    </row>
    <row r="54" spans="1:4" x14ac:dyDescent="0.25">
      <c r="A54" s="34">
        <v>35947</v>
      </c>
      <c r="B54" s="41">
        <v>1998</v>
      </c>
      <c r="C54" s="7">
        <v>84.1</v>
      </c>
      <c r="D54" s="7">
        <v>82.82</v>
      </c>
    </row>
    <row r="55" spans="1:4" x14ac:dyDescent="0.25">
      <c r="A55" s="34">
        <v>35977</v>
      </c>
      <c r="B55" s="41"/>
      <c r="C55" s="7">
        <v>84</v>
      </c>
      <c r="D55" s="7">
        <v>82.82</v>
      </c>
    </row>
    <row r="56" spans="1:4" x14ac:dyDescent="0.25">
      <c r="A56" s="34">
        <v>36008</v>
      </c>
      <c r="B56" s="41"/>
      <c r="C56" s="7">
        <v>83.6</v>
      </c>
      <c r="D56" s="7">
        <v>82.82</v>
      </c>
    </row>
    <row r="57" spans="1:4" x14ac:dyDescent="0.25">
      <c r="A57" s="34">
        <v>36039</v>
      </c>
      <c r="B57" s="41"/>
      <c r="C57" s="7">
        <v>82.7</v>
      </c>
      <c r="D57" s="7">
        <v>82.82</v>
      </c>
    </row>
    <row r="58" spans="1:4" x14ac:dyDescent="0.25">
      <c r="A58" s="34">
        <v>36069</v>
      </c>
      <c r="B58" s="41"/>
      <c r="C58" s="7">
        <v>82.7</v>
      </c>
      <c r="D58" s="7">
        <v>82.82</v>
      </c>
    </row>
    <row r="59" spans="1:4" x14ac:dyDescent="0.25">
      <c r="A59" s="34">
        <v>36100</v>
      </c>
      <c r="B59" s="41"/>
      <c r="C59" s="7">
        <v>82.3</v>
      </c>
      <c r="D59" s="7">
        <v>82.82</v>
      </c>
    </row>
    <row r="60" spans="1:4" x14ac:dyDescent="0.25">
      <c r="A60" s="34">
        <v>36130</v>
      </c>
      <c r="B60" s="41"/>
      <c r="C60" s="7">
        <v>82.2</v>
      </c>
      <c r="D60" s="7">
        <v>82.82</v>
      </c>
    </row>
    <row r="61" spans="1:4" x14ac:dyDescent="0.25">
      <c r="A61" s="34">
        <v>36161</v>
      </c>
      <c r="B61" s="41"/>
      <c r="C61" s="7">
        <v>83.1</v>
      </c>
      <c r="D61" s="7">
        <v>82.82</v>
      </c>
    </row>
    <row r="62" spans="1:4" x14ac:dyDescent="0.25">
      <c r="A62" s="34">
        <v>36192</v>
      </c>
      <c r="B62" s="41"/>
      <c r="C62" s="7">
        <v>82.8</v>
      </c>
      <c r="D62" s="7">
        <v>82.82</v>
      </c>
    </row>
    <row r="63" spans="1:4" x14ac:dyDescent="0.25">
      <c r="A63" s="34">
        <v>36220</v>
      </c>
      <c r="B63" s="41"/>
      <c r="C63" s="7">
        <v>82.9</v>
      </c>
      <c r="D63" s="7">
        <v>82.82</v>
      </c>
    </row>
    <row r="64" spans="1:4" x14ac:dyDescent="0.25">
      <c r="A64" s="34">
        <v>36251</v>
      </c>
      <c r="B64" s="41"/>
      <c r="C64" s="7">
        <v>82.6</v>
      </c>
      <c r="D64" s="7">
        <v>82.82</v>
      </c>
    </row>
    <row r="65" spans="1:4" x14ac:dyDescent="0.25">
      <c r="A65" s="34">
        <v>36281</v>
      </c>
      <c r="B65" s="41"/>
      <c r="C65" s="7">
        <v>82.5</v>
      </c>
      <c r="D65" s="7">
        <v>82.82</v>
      </c>
    </row>
    <row r="66" spans="1:4" x14ac:dyDescent="0.25">
      <c r="A66" s="34">
        <v>36312</v>
      </c>
      <c r="B66" s="41">
        <v>1999</v>
      </c>
      <c r="C66" s="7">
        <v>83.6</v>
      </c>
      <c r="D66" s="7">
        <v>82.82</v>
      </c>
    </row>
    <row r="67" spans="1:4" x14ac:dyDescent="0.25">
      <c r="A67" s="34">
        <v>36342</v>
      </c>
      <c r="B67" s="41"/>
      <c r="C67" s="7">
        <v>84</v>
      </c>
      <c r="D67" s="7">
        <v>82.82</v>
      </c>
    </row>
    <row r="68" spans="1:4" x14ac:dyDescent="0.25">
      <c r="A68" s="34">
        <v>36373</v>
      </c>
      <c r="B68" s="41"/>
      <c r="C68" s="7">
        <v>84.5</v>
      </c>
      <c r="D68" s="7">
        <v>82.82</v>
      </c>
    </row>
    <row r="69" spans="1:4" x14ac:dyDescent="0.25">
      <c r="A69" s="34">
        <v>36404</v>
      </c>
      <c r="B69" s="41"/>
      <c r="C69" s="7">
        <v>85.3</v>
      </c>
      <c r="D69" s="7">
        <v>82.82</v>
      </c>
    </row>
    <row r="70" spans="1:4" x14ac:dyDescent="0.25">
      <c r="A70" s="34">
        <v>36434</v>
      </c>
      <c r="B70" s="41"/>
      <c r="C70" s="7">
        <v>86.9</v>
      </c>
      <c r="D70" s="7">
        <v>82.82</v>
      </c>
    </row>
    <row r="71" spans="1:4" x14ac:dyDescent="0.25">
      <c r="A71" s="34">
        <v>36465</v>
      </c>
      <c r="B71" s="41"/>
      <c r="C71" s="7">
        <v>87.4</v>
      </c>
      <c r="D71" s="7">
        <v>82.82</v>
      </c>
    </row>
    <row r="72" spans="1:4" x14ac:dyDescent="0.25">
      <c r="A72" s="34">
        <v>36495</v>
      </c>
      <c r="B72" s="41"/>
      <c r="C72" s="7">
        <v>87.7</v>
      </c>
      <c r="D72" s="7">
        <v>82.82</v>
      </c>
    </row>
    <row r="73" spans="1:4" x14ac:dyDescent="0.25">
      <c r="A73" s="34">
        <v>36526</v>
      </c>
      <c r="B73" s="41"/>
      <c r="C73" s="7">
        <v>88.4</v>
      </c>
      <c r="D73" s="7">
        <v>82.82</v>
      </c>
    </row>
    <row r="74" spans="1:4" x14ac:dyDescent="0.25">
      <c r="A74" s="34">
        <v>36557</v>
      </c>
      <c r="B74" s="41"/>
      <c r="C74" s="7">
        <v>88.7</v>
      </c>
      <c r="D74" s="7">
        <v>82.82</v>
      </c>
    </row>
    <row r="75" spans="1:4" x14ac:dyDescent="0.25">
      <c r="A75" s="34">
        <v>36586</v>
      </c>
      <c r="B75" s="41"/>
      <c r="C75" s="7">
        <v>89.3</v>
      </c>
      <c r="D75" s="7">
        <v>82.82</v>
      </c>
    </row>
    <row r="76" spans="1:4" x14ac:dyDescent="0.25">
      <c r="A76" s="34">
        <v>36617</v>
      </c>
      <c r="B76" s="41"/>
      <c r="C76" s="7">
        <v>90.2</v>
      </c>
      <c r="D76" s="7">
        <v>82.82</v>
      </c>
    </row>
    <row r="77" spans="1:4" x14ac:dyDescent="0.25">
      <c r="A77" s="34">
        <v>36647</v>
      </c>
      <c r="B77" s="41"/>
      <c r="C77" s="7">
        <v>90.3</v>
      </c>
      <c r="D77" s="7">
        <v>82.82</v>
      </c>
    </row>
    <row r="78" spans="1:4" x14ac:dyDescent="0.25">
      <c r="A78" s="34">
        <v>36678</v>
      </c>
      <c r="B78" s="41">
        <v>2000</v>
      </c>
      <c r="C78" s="7">
        <v>88.3</v>
      </c>
      <c r="D78" s="7">
        <v>82.82</v>
      </c>
    </row>
    <row r="79" spans="1:4" x14ac:dyDescent="0.25">
      <c r="A79" s="34">
        <v>36708</v>
      </c>
      <c r="B79" s="41"/>
      <c r="C79" s="7">
        <v>87.1</v>
      </c>
      <c r="D79" s="7">
        <v>82.82</v>
      </c>
    </row>
    <row r="80" spans="1:4" x14ac:dyDescent="0.25">
      <c r="A80" s="34">
        <v>36739</v>
      </c>
      <c r="B80" s="41"/>
      <c r="C80" s="7">
        <v>86.5</v>
      </c>
      <c r="D80" s="7">
        <v>82.82</v>
      </c>
    </row>
    <row r="81" spans="1:4" x14ac:dyDescent="0.25">
      <c r="A81" s="34">
        <v>36770</v>
      </c>
      <c r="B81" s="41"/>
      <c r="C81" s="7">
        <v>85.1</v>
      </c>
      <c r="D81" s="7">
        <v>82.82</v>
      </c>
    </row>
    <row r="82" spans="1:4" x14ac:dyDescent="0.25">
      <c r="A82" s="34">
        <v>36800</v>
      </c>
      <c r="B82" s="41"/>
      <c r="C82" s="7">
        <v>84.6</v>
      </c>
      <c r="D82" s="7">
        <v>82.82</v>
      </c>
    </row>
    <row r="83" spans="1:4" x14ac:dyDescent="0.25">
      <c r="A83" s="34">
        <v>36831</v>
      </c>
      <c r="B83" s="41"/>
      <c r="C83" s="7">
        <v>82.8</v>
      </c>
      <c r="D83" s="7">
        <v>82.82</v>
      </c>
    </row>
    <row r="84" spans="1:4" x14ac:dyDescent="0.25">
      <c r="A84" s="34">
        <v>36861</v>
      </c>
      <c r="B84" s="41"/>
      <c r="C84" s="7">
        <v>81.7</v>
      </c>
      <c r="D84" s="7">
        <v>82.82</v>
      </c>
    </row>
    <row r="85" spans="1:4" x14ac:dyDescent="0.25">
      <c r="A85" s="34">
        <v>36892</v>
      </c>
      <c r="B85" s="41"/>
      <c r="C85" s="7">
        <v>81.099999999999994</v>
      </c>
      <c r="D85" s="7">
        <v>82.82</v>
      </c>
    </row>
    <row r="86" spans="1:4" x14ac:dyDescent="0.25">
      <c r="A86" s="34">
        <v>36923</v>
      </c>
      <c r="B86" s="41"/>
      <c r="C86" s="7">
        <v>81.099999999999994</v>
      </c>
      <c r="D86" s="7">
        <v>82.82</v>
      </c>
    </row>
    <row r="87" spans="1:4" x14ac:dyDescent="0.25">
      <c r="A87" s="34">
        <v>36951</v>
      </c>
      <c r="B87" s="41"/>
      <c r="C87" s="7">
        <v>80.599999999999994</v>
      </c>
      <c r="D87" s="7">
        <v>82.82</v>
      </c>
    </row>
    <row r="88" spans="1:4" x14ac:dyDescent="0.25">
      <c r="A88" s="34">
        <v>36982</v>
      </c>
      <c r="B88" s="41"/>
      <c r="C88" s="7">
        <v>77.099999999999994</v>
      </c>
      <c r="D88" s="7">
        <v>82.82</v>
      </c>
    </row>
    <row r="89" spans="1:4" x14ac:dyDescent="0.25">
      <c r="A89" s="34">
        <v>37012</v>
      </c>
      <c r="B89" s="41"/>
      <c r="C89" s="7">
        <v>72.8</v>
      </c>
      <c r="D89" s="7">
        <v>82.82</v>
      </c>
    </row>
    <row r="90" spans="1:4" x14ac:dyDescent="0.25">
      <c r="A90" s="34">
        <v>37043</v>
      </c>
      <c r="B90" s="41">
        <v>2001</v>
      </c>
      <c r="C90" s="7">
        <v>72.2</v>
      </c>
      <c r="D90" s="7">
        <v>82.82</v>
      </c>
    </row>
    <row r="91" spans="1:4" x14ac:dyDescent="0.25">
      <c r="A91" s="34">
        <v>37073</v>
      </c>
      <c r="B91" s="41"/>
      <c r="C91" s="7">
        <v>74.5</v>
      </c>
      <c r="D91" s="7">
        <v>82.82</v>
      </c>
    </row>
    <row r="92" spans="1:4" x14ac:dyDescent="0.25">
      <c r="A92" s="34">
        <v>37104</v>
      </c>
      <c r="B92" s="41"/>
      <c r="C92" s="7">
        <v>75.400000000000006</v>
      </c>
      <c r="D92" s="7">
        <v>82.82</v>
      </c>
    </row>
    <row r="93" spans="1:4" x14ac:dyDescent="0.25">
      <c r="A93" s="34">
        <v>37135</v>
      </c>
      <c r="B93" s="41"/>
      <c r="C93" s="7">
        <v>73.900000000000006</v>
      </c>
      <c r="D93" s="7">
        <v>82.82</v>
      </c>
    </row>
    <row r="94" spans="1:4" x14ac:dyDescent="0.25">
      <c r="A94" s="34">
        <v>37165</v>
      </c>
      <c r="B94" s="41"/>
      <c r="C94" s="7">
        <v>73</v>
      </c>
      <c r="D94" s="7">
        <v>82.82</v>
      </c>
    </row>
    <row r="95" spans="1:4" x14ac:dyDescent="0.25">
      <c r="A95" s="34">
        <v>37196</v>
      </c>
      <c r="B95" s="41"/>
      <c r="C95" s="7">
        <v>70.900000000000006</v>
      </c>
      <c r="D95" s="7">
        <v>82.82</v>
      </c>
    </row>
    <row r="96" spans="1:4" x14ac:dyDescent="0.25">
      <c r="A96" s="34">
        <v>37226</v>
      </c>
      <c r="B96" s="41"/>
      <c r="C96" s="7">
        <v>72.7</v>
      </c>
      <c r="D96" s="7">
        <v>82.82</v>
      </c>
    </row>
    <row r="97" spans="1:4" x14ac:dyDescent="0.25">
      <c r="A97" s="34">
        <v>37257</v>
      </c>
      <c r="B97" s="41"/>
      <c r="C97" s="7">
        <v>75.599999999999994</v>
      </c>
      <c r="D97" s="7">
        <v>82.82</v>
      </c>
    </row>
    <row r="98" spans="1:4" x14ac:dyDescent="0.25">
      <c r="A98" s="34">
        <v>37288</v>
      </c>
      <c r="B98" s="41"/>
      <c r="C98" s="7">
        <v>76.599999999999994</v>
      </c>
      <c r="D98" s="7">
        <v>82.82</v>
      </c>
    </row>
    <row r="99" spans="1:4" x14ac:dyDescent="0.25">
      <c r="A99" s="34">
        <v>37316</v>
      </c>
      <c r="B99" s="41"/>
      <c r="C99" s="7">
        <v>76.8</v>
      </c>
      <c r="D99" s="7">
        <v>82.82</v>
      </c>
    </row>
    <row r="100" spans="1:4" x14ac:dyDescent="0.25">
      <c r="A100" s="34">
        <v>37347</v>
      </c>
      <c r="B100" s="41"/>
      <c r="C100" s="7">
        <v>78.3</v>
      </c>
      <c r="D100" s="7">
        <v>82.82</v>
      </c>
    </row>
    <row r="101" spans="1:4" x14ac:dyDescent="0.25">
      <c r="A101" s="34">
        <v>37377</v>
      </c>
      <c r="B101" s="41"/>
      <c r="C101" s="7">
        <v>80.8</v>
      </c>
      <c r="D101" s="7">
        <v>82.82</v>
      </c>
    </row>
    <row r="102" spans="1:4" x14ac:dyDescent="0.25">
      <c r="A102" s="34">
        <v>37408</v>
      </c>
      <c r="B102" s="41">
        <v>2002</v>
      </c>
      <c r="C102" s="7">
        <v>81.400000000000006</v>
      </c>
      <c r="D102" s="7">
        <v>82.82</v>
      </c>
    </row>
    <row r="103" spans="1:4" x14ac:dyDescent="0.25">
      <c r="A103" s="34">
        <v>37438</v>
      </c>
      <c r="B103" s="41"/>
      <c r="C103" s="7">
        <v>82.8</v>
      </c>
      <c r="D103" s="7">
        <v>82.82</v>
      </c>
    </row>
    <row r="104" spans="1:4" x14ac:dyDescent="0.25">
      <c r="A104" s="34">
        <v>37469</v>
      </c>
      <c r="B104" s="41"/>
      <c r="C104" s="7">
        <v>82.6</v>
      </c>
      <c r="D104" s="7">
        <v>82.82</v>
      </c>
    </row>
    <row r="105" spans="1:4" x14ac:dyDescent="0.25">
      <c r="A105" s="34">
        <v>37500</v>
      </c>
      <c r="B105" s="41"/>
      <c r="C105" s="7">
        <v>81.099999999999994</v>
      </c>
      <c r="D105" s="7">
        <v>82.82</v>
      </c>
    </row>
    <row r="106" spans="1:4" x14ac:dyDescent="0.25">
      <c r="A106" s="34">
        <v>37530</v>
      </c>
      <c r="B106" s="41"/>
      <c r="C106" s="7">
        <v>81.2</v>
      </c>
      <c r="D106" s="7">
        <v>82.82</v>
      </c>
    </row>
    <row r="107" spans="1:4" x14ac:dyDescent="0.25">
      <c r="A107" s="34">
        <v>37561</v>
      </c>
      <c r="B107" s="41"/>
      <c r="C107" s="7">
        <v>81.400000000000006</v>
      </c>
      <c r="D107" s="7">
        <v>82.82</v>
      </c>
    </row>
    <row r="108" spans="1:4" x14ac:dyDescent="0.25">
      <c r="A108" s="34">
        <v>37591</v>
      </c>
      <c r="B108" s="41"/>
      <c r="C108" s="7">
        <v>82.9</v>
      </c>
      <c r="D108" s="7">
        <v>82.82</v>
      </c>
    </row>
    <row r="109" spans="1:4" x14ac:dyDescent="0.25">
      <c r="A109" s="34">
        <v>37622</v>
      </c>
      <c r="B109" s="41"/>
      <c r="C109" s="7">
        <v>84.9</v>
      </c>
      <c r="D109" s="7">
        <v>82.82</v>
      </c>
    </row>
    <row r="110" spans="1:4" x14ac:dyDescent="0.25">
      <c r="A110" s="34">
        <v>37653</v>
      </c>
      <c r="B110" s="41"/>
      <c r="C110" s="7">
        <v>85.8</v>
      </c>
      <c r="D110" s="7">
        <v>82.82</v>
      </c>
    </row>
    <row r="111" spans="1:4" x14ac:dyDescent="0.25">
      <c r="A111" s="34">
        <v>37681</v>
      </c>
      <c r="B111" s="41"/>
      <c r="C111" s="7">
        <v>86.2</v>
      </c>
      <c r="D111" s="7">
        <v>82.82</v>
      </c>
    </row>
    <row r="112" spans="1:4" x14ac:dyDescent="0.25">
      <c r="A112" s="34">
        <v>37712</v>
      </c>
      <c r="B112" s="41"/>
      <c r="C112" s="7">
        <v>87.3</v>
      </c>
      <c r="D112" s="7">
        <v>82.82</v>
      </c>
    </row>
    <row r="113" spans="1:4" x14ac:dyDescent="0.25">
      <c r="A113" s="34">
        <v>37742</v>
      </c>
      <c r="B113" s="41"/>
      <c r="C113" s="7">
        <v>88.3</v>
      </c>
      <c r="D113" s="7">
        <v>82.82</v>
      </c>
    </row>
    <row r="114" spans="1:4" x14ac:dyDescent="0.25">
      <c r="A114" s="34">
        <v>37773</v>
      </c>
      <c r="B114" s="41">
        <v>2003</v>
      </c>
      <c r="C114" s="7">
        <v>86.7</v>
      </c>
      <c r="D114" s="7">
        <v>82.82</v>
      </c>
    </row>
    <row r="115" spans="1:4" x14ac:dyDescent="0.25">
      <c r="A115" s="34">
        <v>37803</v>
      </c>
      <c r="B115" s="41"/>
      <c r="C115" s="7">
        <v>84.8</v>
      </c>
      <c r="D115" s="7">
        <v>82.82</v>
      </c>
    </row>
    <row r="116" spans="1:4" x14ac:dyDescent="0.25">
      <c r="A116" s="34">
        <v>37834</v>
      </c>
      <c r="B116" s="41"/>
      <c r="C116" s="7">
        <v>83</v>
      </c>
      <c r="D116" s="7">
        <v>82.82</v>
      </c>
    </row>
    <row r="117" spans="1:4" x14ac:dyDescent="0.25">
      <c r="A117" s="34">
        <v>37865</v>
      </c>
      <c r="B117" s="41"/>
      <c r="C117" s="7">
        <v>83.2</v>
      </c>
      <c r="D117" s="7">
        <v>82.82</v>
      </c>
    </row>
    <row r="118" spans="1:4" x14ac:dyDescent="0.25">
      <c r="A118" s="34">
        <v>37895</v>
      </c>
      <c r="B118" s="41"/>
      <c r="C118" s="7">
        <v>84.1</v>
      </c>
      <c r="D118" s="7">
        <v>82.82</v>
      </c>
    </row>
    <row r="119" spans="1:4" x14ac:dyDescent="0.25">
      <c r="A119" s="34">
        <v>37926</v>
      </c>
      <c r="B119" s="41"/>
      <c r="C119" s="7">
        <v>84.6</v>
      </c>
      <c r="D119" s="7">
        <v>82.82</v>
      </c>
    </row>
    <row r="120" spans="1:4" x14ac:dyDescent="0.25">
      <c r="A120" s="34">
        <v>37956</v>
      </c>
      <c r="B120" s="41"/>
      <c r="C120" s="7">
        <v>85.2</v>
      </c>
      <c r="D120" s="7">
        <v>82.82</v>
      </c>
    </row>
    <row r="121" spans="1:4" x14ac:dyDescent="0.25">
      <c r="A121" s="34">
        <v>37987</v>
      </c>
      <c r="B121" s="41"/>
      <c r="C121" s="7">
        <v>88.1</v>
      </c>
      <c r="D121" s="7">
        <v>82.82</v>
      </c>
    </row>
    <row r="122" spans="1:4" x14ac:dyDescent="0.25">
      <c r="A122" s="34">
        <v>38018</v>
      </c>
      <c r="B122" s="41"/>
      <c r="C122" s="7">
        <v>88.5</v>
      </c>
      <c r="D122" s="7">
        <v>82.82</v>
      </c>
    </row>
    <row r="123" spans="1:4" x14ac:dyDescent="0.25">
      <c r="A123" s="34">
        <v>38047</v>
      </c>
      <c r="B123" s="41"/>
      <c r="C123" s="7">
        <v>87.1</v>
      </c>
      <c r="D123" s="7">
        <v>82.82</v>
      </c>
    </row>
    <row r="124" spans="1:4" x14ac:dyDescent="0.25">
      <c r="A124" s="34">
        <v>38078</v>
      </c>
      <c r="B124" s="41"/>
      <c r="C124" s="7">
        <v>85.9</v>
      </c>
      <c r="D124" s="7">
        <v>82.82</v>
      </c>
    </row>
    <row r="125" spans="1:4" x14ac:dyDescent="0.25">
      <c r="A125" s="34">
        <v>38108</v>
      </c>
      <c r="B125" s="41"/>
      <c r="C125" s="7">
        <v>86</v>
      </c>
      <c r="D125" s="7">
        <v>82.82</v>
      </c>
    </row>
    <row r="126" spans="1:4" x14ac:dyDescent="0.25">
      <c r="A126" s="34">
        <v>38139</v>
      </c>
      <c r="B126" s="41">
        <v>2004</v>
      </c>
      <c r="C126" s="7">
        <v>87.2</v>
      </c>
      <c r="D126" s="7">
        <v>82.82</v>
      </c>
    </row>
    <row r="127" spans="1:4" x14ac:dyDescent="0.25">
      <c r="A127" s="34">
        <v>38169</v>
      </c>
      <c r="B127" s="41"/>
      <c r="C127" s="7">
        <v>87.3</v>
      </c>
      <c r="D127" s="7">
        <v>82.82</v>
      </c>
    </row>
    <row r="128" spans="1:4" x14ac:dyDescent="0.25">
      <c r="A128" s="34">
        <v>38200</v>
      </c>
      <c r="B128" s="41"/>
      <c r="C128" s="7">
        <v>87.7</v>
      </c>
      <c r="D128" s="7">
        <v>82.82</v>
      </c>
    </row>
    <row r="129" spans="1:4" x14ac:dyDescent="0.25">
      <c r="A129" s="34">
        <v>38231</v>
      </c>
      <c r="B129" s="41"/>
      <c r="C129" s="7">
        <v>87.6</v>
      </c>
      <c r="D129" s="7">
        <v>82.82</v>
      </c>
    </row>
    <row r="130" spans="1:4" x14ac:dyDescent="0.25">
      <c r="A130" s="34">
        <v>38261</v>
      </c>
      <c r="B130" s="41"/>
      <c r="C130" s="7">
        <v>88.4</v>
      </c>
      <c r="D130" s="7">
        <v>82.82</v>
      </c>
    </row>
    <row r="131" spans="1:4" x14ac:dyDescent="0.25">
      <c r="A131" s="34">
        <v>38292</v>
      </c>
      <c r="B131" s="41"/>
      <c r="C131" s="7">
        <v>89.9</v>
      </c>
      <c r="D131" s="7">
        <v>82.82</v>
      </c>
    </row>
    <row r="132" spans="1:4" x14ac:dyDescent="0.25">
      <c r="A132" s="34">
        <v>38322</v>
      </c>
      <c r="B132" s="41"/>
      <c r="C132" s="7">
        <v>94.3</v>
      </c>
      <c r="D132" s="7">
        <v>82.82</v>
      </c>
    </row>
    <row r="133" spans="1:4" x14ac:dyDescent="0.25">
      <c r="A133" s="34">
        <v>38353</v>
      </c>
      <c r="B133" s="41"/>
      <c r="C133" s="7">
        <v>96.4</v>
      </c>
      <c r="D133" s="7">
        <v>82.82</v>
      </c>
    </row>
    <row r="134" spans="1:4" x14ac:dyDescent="0.25">
      <c r="A134" s="34">
        <v>38384</v>
      </c>
      <c r="B134" s="41"/>
      <c r="C134" s="7">
        <v>97.7</v>
      </c>
      <c r="D134" s="7">
        <v>82.82</v>
      </c>
    </row>
    <row r="135" spans="1:4" x14ac:dyDescent="0.25">
      <c r="A135" s="34">
        <v>38412</v>
      </c>
      <c r="B135" s="41"/>
      <c r="C135" s="7">
        <v>100</v>
      </c>
      <c r="D135" s="7">
        <v>82.82</v>
      </c>
    </row>
    <row r="136" spans="1:4" x14ac:dyDescent="0.25">
      <c r="A136" s="34">
        <v>38443</v>
      </c>
      <c r="B136" s="41"/>
      <c r="C136" s="7">
        <v>97.5</v>
      </c>
      <c r="D136" s="7">
        <v>82.82</v>
      </c>
    </row>
    <row r="137" spans="1:4" x14ac:dyDescent="0.25">
      <c r="A137" s="34">
        <v>38473</v>
      </c>
      <c r="B137" s="41"/>
      <c r="C137" s="7">
        <v>94.3</v>
      </c>
      <c r="D137" s="7">
        <v>82.82</v>
      </c>
    </row>
    <row r="138" spans="1:4" x14ac:dyDescent="0.25">
      <c r="A138" s="34">
        <v>38504</v>
      </c>
      <c r="B138" s="41">
        <v>2005</v>
      </c>
      <c r="C138" s="7">
        <v>97.2</v>
      </c>
      <c r="D138" s="7">
        <v>82.82</v>
      </c>
    </row>
    <row r="139" spans="1:4" x14ac:dyDescent="0.25">
      <c r="A139" s="34">
        <v>38534</v>
      </c>
      <c r="B139" s="41"/>
      <c r="C139" s="7">
        <v>98.5</v>
      </c>
      <c r="D139" s="7">
        <v>82.82</v>
      </c>
    </row>
    <row r="140" spans="1:4" x14ac:dyDescent="0.25">
      <c r="A140" s="34">
        <v>38565</v>
      </c>
      <c r="B140" s="41"/>
      <c r="C140" s="7">
        <v>99</v>
      </c>
      <c r="D140" s="7">
        <v>82.82</v>
      </c>
    </row>
    <row r="141" spans="1:4" x14ac:dyDescent="0.25">
      <c r="A141" s="34">
        <v>38596</v>
      </c>
      <c r="B141" s="41"/>
      <c r="C141" s="7">
        <v>102.4</v>
      </c>
      <c r="D141" s="7">
        <v>82.82</v>
      </c>
    </row>
    <row r="142" spans="1:4" x14ac:dyDescent="0.25">
      <c r="A142" s="34">
        <v>38626</v>
      </c>
      <c r="B142" s="41"/>
      <c r="C142" s="7">
        <v>106.4</v>
      </c>
      <c r="D142" s="7">
        <v>82.82</v>
      </c>
    </row>
    <row r="143" spans="1:4" x14ac:dyDescent="0.25">
      <c r="A143" s="34">
        <v>38657</v>
      </c>
      <c r="B143" s="41"/>
      <c r="C143" s="7">
        <v>106.7</v>
      </c>
      <c r="D143" s="7">
        <v>82.82</v>
      </c>
    </row>
    <row r="144" spans="1:4" x14ac:dyDescent="0.25">
      <c r="A144" s="34">
        <v>38687</v>
      </c>
      <c r="B144" s="41"/>
      <c r="C144" s="7">
        <v>103.8</v>
      </c>
      <c r="D144" s="7">
        <v>82.82</v>
      </c>
    </row>
    <row r="145" spans="1:4" x14ac:dyDescent="0.25">
      <c r="A145" s="34">
        <v>38718</v>
      </c>
      <c r="B145" s="41"/>
      <c r="C145" s="7">
        <v>106</v>
      </c>
      <c r="D145" s="7">
        <v>82.82</v>
      </c>
    </row>
    <row r="146" spans="1:4" x14ac:dyDescent="0.25">
      <c r="A146" s="34">
        <v>38749</v>
      </c>
      <c r="B146" s="41"/>
      <c r="C146" s="7">
        <v>102.3</v>
      </c>
      <c r="D146" s="7">
        <v>82.82</v>
      </c>
    </row>
    <row r="147" spans="1:4" x14ac:dyDescent="0.25">
      <c r="A147" s="34">
        <v>38777</v>
      </c>
      <c r="B147" s="41"/>
      <c r="C147" s="7">
        <v>94.6</v>
      </c>
      <c r="D147" s="7">
        <v>82.82</v>
      </c>
    </row>
    <row r="148" spans="1:4" x14ac:dyDescent="0.25">
      <c r="A148" s="34">
        <v>38808</v>
      </c>
      <c r="B148" s="41"/>
      <c r="C148" s="7">
        <v>87.4</v>
      </c>
      <c r="D148" s="7">
        <v>82.82</v>
      </c>
    </row>
    <row r="149" spans="1:4" x14ac:dyDescent="0.25">
      <c r="A149" s="34">
        <v>38838</v>
      </c>
      <c r="B149" s="41"/>
      <c r="C149" s="7">
        <v>88.8</v>
      </c>
      <c r="D149" s="7">
        <v>82.82</v>
      </c>
    </row>
    <row r="150" spans="1:4" x14ac:dyDescent="0.25">
      <c r="A150" s="34">
        <v>38869</v>
      </c>
      <c r="B150" s="41">
        <v>2006</v>
      </c>
      <c r="C150" s="7">
        <v>86.9</v>
      </c>
      <c r="D150" s="7">
        <v>82.82</v>
      </c>
    </row>
    <row r="151" spans="1:4" x14ac:dyDescent="0.25">
      <c r="A151" s="34">
        <v>38899</v>
      </c>
      <c r="B151" s="41"/>
      <c r="C151" s="7">
        <v>87.7</v>
      </c>
      <c r="D151" s="7">
        <v>82.82</v>
      </c>
    </row>
    <row r="152" spans="1:4" x14ac:dyDescent="0.25">
      <c r="A152" s="34">
        <v>38930</v>
      </c>
      <c r="B152" s="41"/>
      <c r="C152" s="7">
        <v>92</v>
      </c>
      <c r="D152" s="7">
        <v>82.82</v>
      </c>
    </row>
    <row r="153" spans="1:4" x14ac:dyDescent="0.25">
      <c r="A153" s="34">
        <v>38961</v>
      </c>
      <c r="B153" s="41"/>
      <c r="C153" s="7">
        <v>93.5</v>
      </c>
      <c r="D153" s="7">
        <v>82.82</v>
      </c>
    </row>
    <row r="154" spans="1:4" x14ac:dyDescent="0.25">
      <c r="A154" s="34">
        <v>38991</v>
      </c>
      <c r="B154" s="41"/>
      <c r="C154" s="7">
        <v>96.8</v>
      </c>
      <c r="D154" s="7">
        <v>82.82</v>
      </c>
    </row>
    <row r="155" spans="1:4" x14ac:dyDescent="0.25">
      <c r="A155" s="34">
        <v>39022</v>
      </c>
      <c r="B155" s="41"/>
      <c r="C155" s="7">
        <v>94.2</v>
      </c>
      <c r="D155" s="7">
        <v>82.82</v>
      </c>
    </row>
    <row r="156" spans="1:4" x14ac:dyDescent="0.25">
      <c r="A156" s="34">
        <v>39052</v>
      </c>
      <c r="B156" s="41"/>
      <c r="C156" s="7">
        <v>91.9</v>
      </c>
      <c r="D156" s="7">
        <v>82.82</v>
      </c>
    </row>
    <row r="157" spans="1:4" x14ac:dyDescent="0.25">
      <c r="A157" s="34">
        <v>39083</v>
      </c>
      <c r="B157" s="41"/>
      <c r="C157" s="7">
        <v>92.8</v>
      </c>
      <c r="D157" s="7">
        <v>82.82</v>
      </c>
    </row>
    <row r="158" spans="1:4" x14ac:dyDescent="0.25">
      <c r="A158" s="34">
        <v>39114</v>
      </c>
      <c r="B158" s="41"/>
      <c r="C158" s="7">
        <v>96.1</v>
      </c>
      <c r="D158" s="7">
        <v>82.82</v>
      </c>
    </row>
    <row r="159" spans="1:4" x14ac:dyDescent="0.25">
      <c r="A159" s="34">
        <v>39142</v>
      </c>
      <c r="B159" s="41"/>
      <c r="C159" s="7">
        <v>95.1</v>
      </c>
      <c r="D159" s="7">
        <v>82.82</v>
      </c>
    </row>
    <row r="160" spans="1:4" x14ac:dyDescent="0.25">
      <c r="A160" s="34">
        <v>39173</v>
      </c>
      <c r="B160" s="41"/>
      <c r="C160" s="7">
        <v>96.2</v>
      </c>
      <c r="D160" s="7">
        <v>82.82</v>
      </c>
    </row>
    <row r="161" spans="1:4" x14ac:dyDescent="0.25">
      <c r="A161" s="34">
        <v>39203</v>
      </c>
      <c r="B161" s="41"/>
      <c r="C161" s="7">
        <v>100.2</v>
      </c>
      <c r="D161" s="7">
        <v>82.82</v>
      </c>
    </row>
    <row r="162" spans="1:4" x14ac:dyDescent="0.25">
      <c r="A162" s="34">
        <v>39234</v>
      </c>
      <c r="B162" s="41">
        <v>2007</v>
      </c>
      <c r="C162" s="7">
        <v>101.6</v>
      </c>
      <c r="D162" s="7">
        <v>82.82</v>
      </c>
    </row>
    <row r="163" spans="1:4" x14ac:dyDescent="0.25">
      <c r="A163" s="34">
        <v>39264</v>
      </c>
      <c r="B163" s="41"/>
      <c r="C163" s="7">
        <v>103.8</v>
      </c>
      <c r="D163" s="7">
        <v>82.82</v>
      </c>
    </row>
    <row r="164" spans="1:4" x14ac:dyDescent="0.25">
      <c r="A164" s="34">
        <v>39295</v>
      </c>
      <c r="B164" s="41"/>
      <c r="C164" s="7">
        <v>97.2</v>
      </c>
      <c r="D164" s="7">
        <v>82.82</v>
      </c>
    </row>
    <row r="165" spans="1:4" x14ac:dyDescent="0.25">
      <c r="A165" s="34">
        <v>39326</v>
      </c>
      <c r="B165" s="41"/>
      <c r="C165" s="7">
        <v>98.6</v>
      </c>
      <c r="D165" s="7">
        <v>82.82</v>
      </c>
    </row>
    <row r="166" spans="1:4" x14ac:dyDescent="0.25">
      <c r="A166" s="34">
        <v>39356</v>
      </c>
      <c r="B166" s="41"/>
      <c r="C166" s="7">
        <v>101.9</v>
      </c>
      <c r="D166" s="7">
        <v>82.82</v>
      </c>
    </row>
    <row r="167" spans="1:4" x14ac:dyDescent="0.25">
      <c r="A167" s="34">
        <v>39387</v>
      </c>
      <c r="B167" s="41"/>
      <c r="C167" s="7">
        <v>99.8</v>
      </c>
      <c r="D167" s="7">
        <v>82.82</v>
      </c>
    </row>
    <row r="168" spans="1:4" x14ac:dyDescent="0.25">
      <c r="A168" s="34">
        <v>39417</v>
      </c>
      <c r="B168" s="41"/>
      <c r="C168" s="7">
        <v>98.7</v>
      </c>
      <c r="D168" s="7">
        <v>82.82</v>
      </c>
    </row>
    <row r="169" spans="1:4" x14ac:dyDescent="0.25">
      <c r="A169" s="34">
        <v>39448</v>
      </c>
      <c r="B169" s="41"/>
      <c r="C169" s="7">
        <v>95.5</v>
      </c>
      <c r="D169" s="7">
        <v>82.82</v>
      </c>
    </row>
    <row r="170" spans="1:4" x14ac:dyDescent="0.25">
      <c r="A170" s="34">
        <v>39479</v>
      </c>
      <c r="B170" s="41"/>
      <c r="C170" s="7">
        <v>92.9</v>
      </c>
      <c r="D170" s="7">
        <v>82.82</v>
      </c>
    </row>
    <row r="171" spans="1:4" x14ac:dyDescent="0.25">
      <c r="A171" s="34">
        <v>39508</v>
      </c>
      <c r="B171" s="41"/>
      <c r="C171" s="7">
        <v>83.8</v>
      </c>
      <c r="D171" s="7">
        <v>82.82</v>
      </c>
    </row>
    <row r="172" spans="1:4" x14ac:dyDescent="0.25">
      <c r="A172" s="34">
        <v>39539</v>
      </c>
      <c r="B172" s="41"/>
      <c r="C172" s="7">
        <v>83</v>
      </c>
      <c r="D172" s="7">
        <v>82.82</v>
      </c>
    </row>
    <row r="173" spans="1:4" x14ac:dyDescent="0.25">
      <c r="A173" s="34">
        <v>39569</v>
      </c>
      <c r="B173" s="41"/>
      <c r="C173" s="7">
        <v>83.1</v>
      </c>
      <c r="D173" s="7">
        <v>82.82</v>
      </c>
    </row>
    <row r="174" spans="1:4" x14ac:dyDescent="0.25">
      <c r="A174" s="34">
        <v>39600</v>
      </c>
      <c r="B174" s="41">
        <v>2008</v>
      </c>
      <c r="C174" s="7">
        <v>79.5</v>
      </c>
      <c r="D174" s="7">
        <v>82.82</v>
      </c>
    </row>
    <row r="175" spans="1:4" x14ac:dyDescent="0.25">
      <c r="A175" s="34">
        <v>39630</v>
      </c>
      <c r="B175" s="41"/>
      <c r="C175" s="7">
        <v>80.2</v>
      </c>
      <c r="D175" s="7">
        <v>82.82</v>
      </c>
    </row>
    <row r="176" spans="1:4" x14ac:dyDescent="0.25">
      <c r="A176" s="34">
        <v>39661</v>
      </c>
      <c r="B176" s="41"/>
      <c r="C176" s="7">
        <v>80.900000000000006</v>
      </c>
      <c r="D176" s="7">
        <v>82.82</v>
      </c>
    </row>
    <row r="177" spans="1:4" x14ac:dyDescent="0.25">
      <c r="A177" s="34">
        <v>39692</v>
      </c>
      <c r="B177" s="41"/>
      <c r="C177" s="7">
        <v>75.099999999999994</v>
      </c>
      <c r="D177" s="7">
        <v>82.82</v>
      </c>
    </row>
    <row r="178" spans="1:4" x14ac:dyDescent="0.25">
      <c r="A178" s="34">
        <v>39722</v>
      </c>
      <c r="B178" s="41"/>
      <c r="C178" s="7">
        <v>64.900000000000006</v>
      </c>
      <c r="D178" s="7">
        <v>82.82</v>
      </c>
    </row>
    <row r="179" spans="1:4" x14ac:dyDescent="0.25">
      <c r="A179" s="34">
        <v>39753</v>
      </c>
      <c r="B179" s="41"/>
      <c r="C179" s="7">
        <v>58.4</v>
      </c>
      <c r="D179" s="7">
        <v>82.82</v>
      </c>
    </row>
    <row r="180" spans="1:4" x14ac:dyDescent="0.25">
      <c r="A180" s="34">
        <v>39783</v>
      </c>
      <c r="B180" s="41"/>
      <c r="C180" s="7">
        <v>63.5</v>
      </c>
      <c r="D180" s="7">
        <v>82.82</v>
      </c>
    </row>
    <row r="181" spans="1:4" x14ac:dyDescent="0.25">
      <c r="A181" s="34">
        <v>39814</v>
      </c>
      <c r="B181" s="41"/>
      <c r="C181" s="7">
        <v>65.2</v>
      </c>
      <c r="D181" s="7">
        <v>82.82</v>
      </c>
    </row>
    <row r="182" spans="1:4" x14ac:dyDescent="0.25">
      <c r="A182" s="34">
        <v>39845</v>
      </c>
      <c r="B182" s="41"/>
      <c r="C182" s="7">
        <v>72.8</v>
      </c>
      <c r="D182" s="7">
        <v>82.82</v>
      </c>
    </row>
    <row r="183" spans="1:4" x14ac:dyDescent="0.25">
      <c r="A183" s="34">
        <v>39873</v>
      </c>
      <c r="B183" s="41"/>
      <c r="C183" s="7">
        <v>71.099999999999994</v>
      </c>
      <c r="D183" s="7">
        <v>82.82</v>
      </c>
    </row>
    <row r="184" spans="1:4" x14ac:dyDescent="0.25">
      <c r="A184" s="34">
        <v>39904</v>
      </c>
      <c r="B184" s="41"/>
      <c r="C184" s="7">
        <v>63.6</v>
      </c>
      <c r="D184" s="7">
        <v>82.82</v>
      </c>
    </row>
    <row r="185" spans="1:4" x14ac:dyDescent="0.25">
      <c r="A185" s="34">
        <v>39934</v>
      </c>
      <c r="B185" s="41"/>
      <c r="C185" s="7">
        <v>62.4</v>
      </c>
      <c r="D185" s="7">
        <v>82.82</v>
      </c>
    </row>
    <row r="186" spans="1:4" x14ac:dyDescent="0.25">
      <c r="A186" s="34">
        <v>39965</v>
      </c>
      <c r="B186" s="41">
        <v>2009</v>
      </c>
      <c r="C186" s="7">
        <v>61.5</v>
      </c>
      <c r="D186" s="7">
        <v>82.82</v>
      </c>
    </row>
    <row r="187" spans="1:4" x14ac:dyDescent="0.25">
      <c r="A187" s="34">
        <v>39995</v>
      </c>
      <c r="B187" s="41"/>
      <c r="C187" s="7">
        <v>61.2</v>
      </c>
      <c r="D187" s="7">
        <v>82.82</v>
      </c>
    </row>
    <row r="188" spans="1:4" x14ac:dyDescent="0.25">
      <c r="A188" s="34">
        <v>40026</v>
      </c>
      <c r="B188" s="41"/>
      <c r="C188" s="7">
        <v>60.6</v>
      </c>
      <c r="D188" s="7">
        <v>82.82</v>
      </c>
    </row>
    <row r="189" spans="1:4" x14ac:dyDescent="0.25">
      <c r="A189" s="34">
        <v>40057</v>
      </c>
      <c r="B189" s="41"/>
      <c r="C189" s="7">
        <v>61.3</v>
      </c>
      <c r="D189" s="7">
        <v>82.82</v>
      </c>
    </row>
    <row r="190" spans="1:4" x14ac:dyDescent="0.25">
      <c r="A190" s="34">
        <v>40087</v>
      </c>
      <c r="B190" s="41"/>
      <c r="C190" s="7">
        <v>61.4</v>
      </c>
      <c r="D190" s="7">
        <v>82.82</v>
      </c>
    </row>
    <row r="191" spans="1:4" x14ac:dyDescent="0.25">
      <c r="A191" s="34">
        <v>40118</v>
      </c>
      <c r="B191" s="41"/>
      <c r="C191" s="7">
        <v>61.4</v>
      </c>
      <c r="D191" s="7">
        <v>82.82</v>
      </c>
    </row>
    <row r="192" spans="1:4" x14ac:dyDescent="0.25">
      <c r="A192" s="34">
        <v>40148</v>
      </c>
      <c r="B192" s="41"/>
      <c r="C192" s="7">
        <v>62</v>
      </c>
      <c r="D192" s="7">
        <v>82.82</v>
      </c>
    </row>
    <row r="193" spans="1:4" x14ac:dyDescent="0.25">
      <c r="A193" s="34">
        <v>40179</v>
      </c>
      <c r="B193" s="41"/>
      <c r="C193" s="7">
        <v>62.5</v>
      </c>
      <c r="D193" s="7">
        <v>82.82</v>
      </c>
    </row>
    <row r="194" spans="1:4" x14ac:dyDescent="0.25">
      <c r="A194" s="34">
        <v>40210</v>
      </c>
      <c r="B194" s="41"/>
      <c r="C194" s="7">
        <v>63.7</v>
      </c>
      <c r="D194" s="7">
        <v>82.82</v>
      </c>
    </row>
    <row r="195" spans="1:4" x14ac:dyDescent="0.25">
      <c r="A195" s="34">
        <v>40238</v>
      </c>
      <c r="B195" s="41"/>
      <c r="C195" s="7">
        <v>64.3</v>
      </c>
      <c r="D195" s="7">
        <v>82.82</v>
      </c>
    </row>
    <row r="196" spans="1:4" x14ac:dyDescent="0.25">
      <c r="A196" s="34">
        <v>40269</v>
      </c>
      <c r="B196" s="41"/>
      <c r="C196" s="7">
        <v>64.7</v>
      </c>
      <c r="D196" s="7">
        <v>82.82</v>
      </c>
    </row>
    <row r="197" spans="1:4" x14ac:dyDescent="0.25">
      <c r="A197" s="34">
        <v>40299</v>
      </c>
      <c r="B197" s="41"/>
      <c r="C197" s="7">
        <v>67.099999999999994</v>
      </c>
      <c r="D197" s="7">
        <v>82.82</v>
      </c>
    </row>
    <row r="198" spans="1:4" x14ac:dyDescent="0.25">
      <c r="A198" s="34">
        <v>40330</v>
      </c>
      <c r="B198" s="41">
        <v>2010</v>
      </c>
      <c r="C198" s="7">
        <v>68.8</v>
      </c>
      <c r="D198" s="7">
        <v>82.82</v>
      </c>
    </row>
    <row r="199" spans="1:4" x14ac:dyDescent="0.25">
      <c r="A199" s="34">
        <v>40360</v>
      </c>
      <c r="B199" s="41"/>
      <c r="C199" s="7">
        <v>68.8</v>
      </c>
      <c r="D199" s="7">
        <v>82.82</v>
      </c>
    </row>
    <row r="200" spans="1:4" x14ac:dyDescent="0.25">
      <c r="A200" s="34">
        <v>40391</v>
      </c>
      <c r="B200" s="41"/>
      <c r="C200" s="7">
        <v>70.3</v>
      </c>
      <c r="D200" s="7">
        <v>82.82</v>
      </c>
    </row>
    <row r="201" spans="1:4" x14ac:dyDescent="0.25">
      <c r="A201" s="34">
        <v>40422</v>
      </c>
      <c r="B201" s="41"/>
      <c r="C201" s="7">
        <v>70.8</v>
      </c>
      <c r="D201" s="7">
        <v>82.82</v>
      </c>
    </row>
    <row r="202" spans="1:4" x14ac:dyDescent="0.25">
      <c r="A202" s="34">
        <v>40452</v>
      </c>
      <c r="B202" s="41"/>
      <c r="C202" s="7">
        <v>71.099999999999994</v>
      </c>
      <c r="D202" s="7">
        <v>82.82</v>
      </c>
    </row>
    <row r="203" spans="1:4" x14ac:dyDescent="0.25">
      <c r="A203" s="34">
        <v>40483</v>
      </c>
      <c r="B203" s="41"/>
      <c r="C203" s="7">
        <v>71.400000000000006</v>
      </c>
      <c r="D203" s="7">
        <v>82.82</v>
      </c>
    </row>
    <row r="204" spans="1:4" x14ac:dyDescent="0.25">
      <c r="A204" s="34">
        <v>40513</v>
      </c>
      <c r="B204" s="41"/>
      <c r="C204" s="7">
        <v>70.7</v>
      </c>
      <c r="D204" s="7">
        <v>82.82</v>
      </c>
    </row>
    <row r="205" spans="1:4" x14ac:dyDescent="0.25">
      <c r="A205" s="34">
        <v>40544</v>
      </c>
      <c r="B205" s="41"/>
      <c r="C205" s="7">
        <v>68.8</v>
      </c>
      <c r="D205" s="7">
        <v>82.82</v>
      </c>
    </row>
    <row r="206" spans="1:4" x14ac:dyDescent="0.25">
      <c r="A206" s="34">
        <v>40575</v>
      </c>
      <c r="B206" s="41"/>
      <c r="C206" s="7">
        <v>68.099999999999994</v>
      </c>
      <c r="D206" s="7">
        <v>82.82</v>
      </c>
    </row>
    <row r="207" spans="1:4" x14ac:dyDescent="0.25">
      <c r="A207" s="34">
        <v>40603</v>
      </c>
      <c r="B207" s="41"/>
      <c r="C207" s="7">
        <v>67.7</v>
      </c>
      <c r="D207" s="7">
        <v>82.82</v>
      </c>
    </row>
    <row r="208" spans="1:4" x14ac:dyDescent="0.25">
      <c r="A208" s="34">
        <v>40634</v>
      </c>
      <c r="B208" s="41"/>
      <c r="C208" s="7">
        <v>67.7</v>
      </c>
      <c r="D208" s="7">
        <v>82.82</v>
      </c>
    </row>
    <row r="209" spans="1:4" x14ac:dyDescent="0.25">
      <c r="A209" s="34">
        <v>40664</v>
      </c>
      <c r="B209" s="41"/>
      <c r="C209" s="7">
        <v>67.5</v>
      </c>
      <c r="D209" s="7">
        <v>82.82</v>
      </c>
    </row>
    <row r="210" spans="1:4" x14ac:dyDescent="0.25">
      <c r="A210" s="34">
        <v>40695</v>
      </c>
      <c r="B210" s="41">
        <v>2011</v>
      </c>
      <c r="C210" s="7">
        <v>67.5</v>
      </c>
      <c r="D210" s="7">
        <v>82.82</v>
      </c>
    </row>
    <row r="211" spans="1:4" x14ac:dyDescent="0.25">
      <c r="A211" s="34">
        <v>40725</v>
      </c>
      <c r="B211" s="41"/>
      <c r="C211" s="7">
        <v>67.5</v>
      </c>
      <c r="D211" s="7">
        <v>82.82</v>
      </c>
    </row>
    <row r="212" spans="1:4" x14ac:dyDescent="0.25">
      <c r="A212" s="34">
        <v>40756</v>
      </c>
      <c r="B212" s="41"/>
      <c r="C212" s="7">
        <v>68.2</v>
      </c>
      <c r="D212" s="7">
        <v>82.82</v>
      </c>
    </row>
    <row r="213" spans="1:4" x14ac:dyDescent="0.25">
      <c r="A213" s="34">
        <v>40787</v>
      </c>
      <c r="B213" s="41"/>
      <c r="C213" s="7">
        <v>69.2</v>
      </c>
      <c r="D213" s="7">
        <v>82.82</v>
      </c>
    </row>
    <row r="214" spans="1:4" x14ac:dyDescent="0.25">
      <c r="A214" s="34">
        <v>40817</v>
      </c>
      <c r="B214" s="41"/>
      <c r="C214" s="7">
        <v>70.099999999999994</v>
      </c>
      <c r="D214" s="7">
        <v>82.82</v>
      </c>
    </row>
    <row r="215" spans="1:4" x14ac:dyDescent="0.25">
      <c r="A215" s="34">
        <v>40848</v>
      </c>
      <c r="B215" s="41"/>
      <c r="C215" s="7">
        <v>69.900000000000006</v>
      </c>
      <c r="D215" s="7">
        <v>82.82</v>
      </c>
    </row>
    <row r="216" spans="1:4" x14ac:dyDescent="0.25">
      <c r="A216" s="34">
        <v>40878</v>
      </c>
      <c r="B216" s="41"/>
      <c r="C216" s="7">
        <v>69.3</v>
      </c>
      <c r="D216" s="7">
        <v>82.82</v>
      </c>
    </row>
    <row r="217" spans="1:4" x14ac:dyDescent="0.25">
      <c r="A217" s="34">
        <v>40909</v>
      </c>
      <c r="B217" s="41"/>
      <c r="C217" s="7">
        <v>68.900000000000006</v>
      </c>
      <c r="D217" s="7">
        <v>82.82</v>
      </c>
    </row>
    <row r="218" spans="1:4" x14ac:dyDescent="0.25">
      <c r="A218" s="34">
        <v>40940</v>
      </c>
      <c r="B218" s="41"/>
      <c r="C218" s="7">
        <v>67.8</v>
      </c>
      <c r="D218" s="7">
        <v>82.82</v>
      </c>
    </row>
    <row r="219" spans="1:4" x14ac:dyDescent="0.25">
      <c r="A219" s="34">
        <v>40969</v>
      </c>
      <c r="B219" s="41"/>
      <c r="C219" s="7">
        <v>66.599999999999994</v>
      </c>
      <c r="D219" s="7">
        <v>82.82</v>
      </c>
    </row>
    <row r="220" spans="1:4" x14ac:dyDescent="0.25">
      <c r="A220" s="34">
        <v>41000</v>
      </c>
      <c r="B220" s="41"/>
      <c r="C220" s="7">
        <v>66.7</v>
      </c>
      <c r="D220" s="7">
        <v>82.82</v>
      </c>
    </row>
    <row r="221" spans="1:4" x14ac:dyDescent="0.25">
      <c r="A221" s="34">
        <v>41030</v>
      </c>
      <c r="B221" s="41"/>
      <c r="C221" s="7">
        <v>68.2</v>
      </c>
      <c r="D221" s="7">
        <v>82.82</v>
      </c>
    </row>
    <row r="222" spans="1:4" x14ac:dyDescent="0.25">
      <c r="A222" s="34">
        <v>41061</v>
      </c>
      <c r="B222" s="41">
        <v>2012</v>
      </c>
      <c r="C222" s="7">
        <v>69.7</v>
      </c>
      <c r="D222" s="7">
        <v>82.82</v>
      </c>
    </row>
    <row r="223" spans="1:4" x14ac:dyDescent="0.25">
      <c r="A223" s="34">
        <v>41091</v>
      </c>
      <c r="B223" s="41"/>
      <c r="C223" s="7">
        <v>70.900000000000006</v>
      </c>
      <c r="D223" s="7">
        <v>82.82</v>
      </c>
    </row>
    <row r="224" spans="1:4" x14ac:dyDescent="0.25">
      <c r="A224" s="34">
        <v>41122</v>
      </c>
      <c r="B224" s="41"/>
      <c r="C224" s="7">
        <v>73.2</v>
      </c>
      <c r="D224" s="7">
        <v>82.82</v>
      </c>
    </row>
    <row r="225" spans="1:4" x14ac:dyDescent="0.25">
      <c r="A225" s="34">
        <v>41153</v>
      </c>
      <c r="B225" s="41"/>
      <c r="C225" s="7">
        <v>70</v>
      </c>
      <c r="D225" s="7">
        <v>82.82</v>
      </c>
    </row>
    <row r="226" spans="1:4" x14ac:dyDescent="0.25">
      <c r="A226" s="34">
        <v>41183</v>
      </c>
      <c r="B226" s="41"/>
      <c r="C226" s="7">
        <v>68.900000000000006</v>
      </c>
      <c r="D226" s="7">
        <v>82.82</v>
      </c>
    </row>
    <row r="227" spans="1:4" x14ac:dyDescent="0.25">
      <c r="A227" s="34">
        <v>41214</v>
      </c>
      <c r="B227" s="41"/>
      <c r="C227" s="7">
        <v>68.2</v>
      </c>
      <c r="D227" s="7">
        <v>82.82</v>
      </c>
    </row>
    <row r="228" spans="1:4" x14ac:dyDescent="0.25">
      <c r="A228" s="34">
        <v>41244</v>
      </c>
      <c r="B228" s="41"/>
      <c r="C228" s="7">
        <v>67.5</v>
      </c>
      <c r="D228" s="7">
        <v>82.82</v>
      </c>
    </row>
    <row r="229" spans="1:4" x14ac:dyDescent="0.25">
      <c r="A229" s="34">
        <v>41275</v>
      </c>
      <c r="B229" s="41"/>
      <c r="C229" s="7">
        <v>66.3</v>
      </c>
      <c r="D229" s="7">
        <v>82.82</v>
      </c>
    </row>
    <row r="230" spans="1:4" x14ac:dyDescent="0.25">
      <c r="A230" s="34">
        <v>41306</v>
      </c>
      <c r="B230" s="41"/>
      <c r="C230" s="7">
        <v>67.5</v>
      </c>
      <c r="D230" s="7">
        <v>82.82</v>
      </c>
    </row>
    <row r="231" spans="1:4" x14ac:dyDescent="0.25">
      <c r="A231" s="34">
        <v>41334</v>
      </c>
      <c r="B231" s="41"/>
      <c r="C231" s="7">
        <v>70.099999999999994</v>
      </c>
      <c r="D231" s="7">
        <v>82.82</v>
      </c>
    </row>
    <row r="232" spans="1:4" x14ac:dyDescent="0.25">
      <c r="A232" s="34">
        <v>41365</v>
      </c>
      <c r="B232" s="41"/>
      <c r="C232" s="7">
        <v>73.900000000000006</v>
      </c>
      <c r="D232" s="7">
        <v>82.82</v>
      </c>
    </row>
    <row r="233" spans="1:4" x14ac:dyDescent="0.25">
      <c r="A233" s="34">
        <v>41395</v>
      </c>
      <c r="B233" s="41"/>
      <c r="C233" s="7">
        <v>72.7</v>
      </c>
      <c r="D233" s="7">
        <v>82.82</v>
      </c>
    </row>
    <row r="234" spans="1:4" x14ac:dyDescent="0.25">
      <c r="A234" s="34">
        <v>41426</v>
      </c>
      <c r="B234" s="41">
        <v>2013</v>
      </c>
      <c r="C234" s="7">
        <v>72.2</v>
      </c>
      <c r="D234" s="7">
        <v>82.82</v>
      </c>
    </row>
    <row r="235" spans="1:4" x14ac:dyDescent="0.25">
      <c r="A235" s="34">
        <v>41456</v>
      </c>
      <c r="B235" s="41"/>
      <c r="C235" s="7">
        <v>72.400000000000006</v>
      </c>
      <c r="D235" s="7">
        <v>82.82</v>
      </c>
    </row>
    <row r="236" spans="1:4" x14ac:dyDescent="0.25">
      <c r="A236" s="34">
        <v>41487</v>
      </c>
      <c r="B236" s="41"/>
      <c r="C236" s="7">
        <v>73.400000000000006</v>
      </c>
      <c r="D236" s="7">
        <v>82.82</v>
      </c>
    </row>
    <row r="237" spans="1:4" x14ac:dyDescent="0.25">
      <c r="A237" s="34">
        <v>41518</v>
      </c>
      <c r="B237" s="41"/>
      <c r="C237" s="7">
        <v>72.2</v>
      </c>
      <c r="D237" s="7">
        <v>82.82</v>
      </c>
    </row>
    <row r="238" spans="1:4" x14ac:dyDescent="0.25">
      <c r="A238" s="34">
        <v>41548</v>
      </c>
      <c r="B238" s="41"/>
      <c r="C238" s="7">
        <v>71.3</v>
      </c>
      <c r="D238" s="7">
        <v>82.82</v>
      </c>
    </row>
    <row r="239" spans="1:4" x14ac:dyDescent="0.25">
      <c r="A239" s="34">
        <v>41579</v>
      </c>
      <c r="B239" s="41"/>
      <c r="C239" s="7">
        <v>71.8</v>
      </c>
      <c r="D239" s="7">
        <v>82.82</v>
      </c>
    </row>
    <row r="240" spans="1:4" x14ac:dyDescent="0.25">
      <c r="A240" s="34">
        <v>41609</v>
      </c>
      <c r="B240" s="41"/>
      <c r="C240" s="7">
        <v>74</v>
      </c>
      <c r="D240" s="7">
        <v>82.82</v>
      </c>
    </row>
    <row r="241" spans="1:4" x14ac:dyDescent="0.25">
      <c r="A241" s="34">
        <v>41640</v>
      </c>
      <c r="B241" s="41"/>
      <c r="C241" s="7">
        <v>75.099999999999994</v>
      </c>
      <c r="D241" s="7">
        <v>82.82</v>
      </c>
    </row>
    <row r="242" spans="1:4" x14ac:dyDescent="0.25">
      <c r="A242" s="34">
        <v>41671</v>
      </c>
      <c r="B242" s="41"/>
      <c r="C242" s="7">
        <v>76.3</v>
      </c>
      <c r="D242" s="7">
        <v>82.82</v>
      </c>
    </row>
    <row r="243" spans="1:4" x14ac:dyDescent="0.25">
      <c r="A243" s="34">
        <v>41699</v>
      </c>
      <c r="B243" s="41"/>
      <c r="C243" s="7">
        <v>76.3</v>
      </c>
      <c r="D243" s="7">
        <v>82.82</v>
      </c>
    </row>
    <row r="244" spans="1:4" x14ac:dyDescent="0.25">
      <c r="A244" s="34">
        <v>41730</v>
      </c>
      <c r="B244" s="41"/>
      <c r="C244" s="7">
        <v>76.599999999999994</v>
      </c>
      <c r="D244" s="7">
        <v>82.82</v>
      </c>
    </row>
    <row r="245" spans="1:4" x14ac:dyDescent="0.25">
      <c r="A245" s="34">
        <v>41760</v>
      </c>
      <c r="B245" s="41"/>
      <c r="C245" s="7">
        <v>76.400000000000006</v>
      </c>
      <c r="D245" s="7">
        <v>82.82</v>
      </c>
    </row>
    <row r="246" spans="1:4" x14ac:dyDescent="0.25">
      <c r="A246" s="34">
        <v>41791</v>
      </c>
      <c r="B246" s="41">
        <v>2014</v>
      </c>
      <c r="C246" s="7">
        <v>76.5</v>
      </c>
      <c r="D246" s="7">
        <v>82.82</v>
      </c>
    </row>
    <row r="247" spans="1:4" x14ac:dyDescent="0.25">
      <c r="A247" s="34">
        <v>41821</v>
      </c>
      <c r="B247" s="41"/>
      <c r="C247" s="7">
        <v>76.5</v>
      </c>
      <c r="D247" s="7">
        <v>82.82</v>
      </c>
    </row>
    <row r="248" spans="1:4" x14ac:dyDescent="0.25">
      <c r="A248" s="34">
        <v>41852</v>
      </c>
      <c r="B248" s="41"/>
      <c r="C248" s="7">
        <v>76.5</v>
      </c>
      <c r="D248" s="7">
        <v>82.82</v>
      </c>
    </row>
    <row r="249" spans="1:4" x14ac:dyDescent="0.25">
      <c r="A249" s="34">
        <v>41883</v>
      </c>
      <c r="B249" s="41"/>
      <c r="C249" s="7">
        <v>76</v>
      </c>
      <c r="D249" s="7">
        <v>82.82</v>
      </c>
    </row>
    <row r="250" spans="1:4" x14ac:dyDescent="0.25">
      <c r="A250" s="34">
        <v>41913</v>
      </c>
      <c r="B250" s="41"/>
      <c r="C250" s="7">
        <v>76.400000000000006</v>
      </c>
      <c r="D250" s="7">
        <v>82.82</v>
      </c>
    </row>
    <row r="251" spans="1:4" x14ac:dyDescent="0.25">
      <c r="A251" s="34">
        <v>41944</v>
      </c>
      <c r="B251" s="41"/>
      <c r="C251" s="7">
        <v>75.8</v>
      </c>
      <c r="D251" s="7">
        <v>82.82</v>
      </c>
    </row>
    <row r="252" spans="1:4" x14ac:dyDescent="0.25">
      <c r="A252" s="34">
        <v>41974</v>
      </c>
      <c r="B252" s="41"/>
      <c r="C252" s="7">
        <v>76.8</v>
      </c>
      <c r="D252" s="7">
        <v>82.82</v>
      </c>
    </row>
    <row r="253" spans="1:4" x14ac:dyDescent="0.25">
      <c r="A253" s="34">
        <v>42005</v>
      </c>
      <c r="B253" s="41"/>
      <c r="C253" s="7">
        <v>76.2</v>
      </c>
      <c r="D253" s="7">
        <v>82.82</v>
      </c>
    </row>
    <row r="254" spans="1:4" x14ac:dyDescent="0.25">
      <c r="A254" s="34">
        <v>42036</v>
      </c>
      <c r="B254" s="41"/>
      <c r="C254" s="7">
        <v>76.900000000000006</v>
      </c>
      <c r="D254" s="7">
        <v>82.82</v>
      </c>
    </row>
    <row r="255" spans="1:4" x14ac:dyDescent="0.25">
      <c r="A255" s="34">
        <v>42064</v>
      </c>
      <c r="B255" s="41"/>
      <c r="C255" s="7">
        <v>77.099999999999994</v>
      </c>
      <c r="D255" s="7">
        <v>82.82</v>
      </c>
    </row>
    <row r="256" spans="1:4" x14ac:dyDescent="0.25">
      <c r="A256" s="34">
        <v>42095</v>
      </c>
      <c r="B256" s="41"/>
      <c r="C256" s="7">
        <v>77.2</v>
      </c>
      <c r="D256" s="7">
        <v>82.82</v>
      </c>
    </row>
    <row r="257" spans="1:4" x14ac:dyDescent="0.25">
      <c r="A257" s="34">
        <v>42125</v>
      </c>
      <c r="B257" s="41"/>
      <c r="C257" s="7">
        <v>77.2</v>
      </c>
      <c r="D257" s="7">
        <v>82.82</v>
      </c>
    </row>
    <row r="258" spans="1:4" x14ac:dyDescent="0.25">
      <c r="A258" s="34">
        <v>42156</v>
      </c>
      <c r="B258" s="41">
        <v>2015</v>
      </c>
      <c r="C258" s="7">
        <v>77.7</v>
      </c>
      <c r="D258" s="7">
        <v>82.82</v>
      </c>
    </row>
    <row r="259" spans="1:4" x14ac:dyDescent="0.25">
      <c r="A259" s="34">
        <v>42186</v>
      </c>
      <c r="B259" s="41"/>
      <c r="C259" s="7">
        <v>78.3</v>
      </c>
      <c r="D259" s="7">
        <v>82.82</v>
      </c>
    </row>
    <row r="260" spans="1:4" x14ac:dyDescent="0.25">
      <c r="A260" s="34">
        <v>42217</v>
      </c>
      <c r="B260" s="41"/>
      <c r="C260" s="7">
        <v>80.2</v>
      </c>
      <c r="D260" s="7">
        <v>82.82</v>
      </c>
    </row>
    <row r="261" spans="1:4" x14ac:dyDescent="0.25">
      <c r="A261" s="34">
        <v>42248</v>
      </c>
      <c r="B261" s="41"/>
      <c r="C261" s="7">
        <v>82</v>
      </c>
      <c r="D261" s="7">
        <v>82.82</v>
      </c>
    </row>
    <row r="262" spans="1:4" x14ac:dyDescent="0.25">
      <c r="A262" s="34">
        <v>42278</v>
      </c>
      <c r="B262" s="41"/>
      <c r="C262" s="7">
        <v>82.9</v>
      </c>
      <c r="D262" s="7">
        <v>82.82</v>
      </c>
    </row>
    <row r="263" spans="1:4" x14ac:dyDescent="0.25">
      <c r="A263" s="34">
        <v>42309</v>
      </c>
      <c r="B263" s="41"/>
      <c r="C263" s="7">
        <v>82.3</v>
      </c>
      <c r="D263" s="7">
        <v>82.82</v>
      </c>
    </row>
    <row r="264" spans="1:4" x14ac:dyDescent="0.25">
      <c r="A264" s="34">
        <v>42339</v>
      </c>
      <c r="B264" s="41"/>
      <c r="C264" s="7">
        <v>83.1</v>
      </c>
      <c r="D264" s="7">
        <v>82.82</v>
      </c>
    </row>
    <row r="265" spans="1:4" x14ac:dyDescent="0.25">
      <c r="A265" s="34">
        <v>42370</v>
      </c>
      <c r="B265" s="41"/>
      <c r="C265" s="7">
        <v>83.8</v>
      </c>
      <c r="D265" s="7">
        <v>82.82</v>
      </c>
    </row>
    <row r="266" spans="1:4" x14ac:dyDescent="0.25">
      <c r="A266" s="34">
        <v>42401</v>
      </c>
      <c r="B266" s="41"/>
      <c r="C266" s="7">
        <v>84.2</v>
      </c>
      <c r="D266" s="7">
        <v>82.82</v>
      </c>
    </row>
    <row r="267" spans="1:4" x14ac:dyDescent="0.25">
      <c r="A267" s="34">
        <v>42430</v>
      </c>
      <c r="B267" s="41"/>
      <c r="C267" s="7">
        <v>84.3</v>
      </c>
      <c r="D267" s="7">
        <v>82.82</v>
      </c>
    </row>
    <row r="268" spans="1:4" x14ac:dyDescent="0.25">
      <c r="A268" s="34">
        <v>42461</v>
      </c>
      <c r="B268" s="41"/>
      <c r="C268" s="7">
        <v>84.8</v>
      </c>
      <c r="D268" s="7">
        <v>82.82</v>
      </c>
    </row>
    <row r="269" spans="1:4" x14ac:dyDescent="0.25">
      <c r="A269" s="34">
        <v>42491</v>
      </c>
      <c r="B269" s="41"/>
      <c r="C269" s="7">
        <v>85.1</v>
      </c>
      <c r="D269" s="7">
        <v>82.82</v>
      </c>
    </row>
    <row r="270" spans="1:4" x14ac:dyDescent="0.25">
      <c r="A270" s="34">
        <v>42522</v>
      </c>
      <c r="B270" s="41">
        <v>2016</v>
      </c>
      <c r="C270" s="7">
        <v>85.8</v>
      </c>
      <c r="D270" s="7">
        <v>82.82</v>
      </c>
    </row>
    <row r="271" spans="1:4" x14ac:dyDescent="0.25">
      <c r="A271" s="34">
        <v>42552</v>
      </c>
      <c r="B271" s="41"/>
      <c r="C271" s="7">
        <v>88.1</v>
      </c>
      <c r="D271" s="7">
        <v>82.82</v>
      </c>
    </row>
    <row r="272" spans="1:4" x14ac:dyDescent="0.25">
      <c r="A272" s="34">
        <v>42583</v>
      </c>
      <c r="B272" s="41"/>
      <c r="C272" s="7">
        <v>90.7</v>
      </c>
      <c r="D272" s="7">
        <v>82.82</v>
      </c>
    </row>
    <row r="273" spans="1:4" x14ac:dyDescent="0.25">
      <c r="A273" s="34">
        <v>42614</v>
      </c>
      <c r="B273" s="41"/>
      <c r="C273" s="7">
        <v>93.3</v>
      </c>
      <c r="D273" s="7">
        <v>82.82</v>
      </c>
    </row>
    <row r="274" spans="1:4" x14ac:dyDescent="0.25">
      <c r="A274" s="34">
        <v>42644</v>
      </c>
      <c r="B274" s="41"/>
      <c r="C274" s="7">
        <v>95.1</v>
      </c>
      <c r="D274" s="7">
        <v>82.82</v>
      </c>
    </row>
    <row r="275" spans="1:4" x14ac:dyDescent="0.25">
      <c r="A275" s="34">
        <v>42675</v>
      </c>
      <c r="B275" s="41"/>
      <c r="C275" s="7">
        <v>98.3</v>
      </c>
      <c r="D275" s="7">
        <v>82.82</v>
      </c>
    </row>
    <row r="276" spans="1:4" x14ac:dyDescent="0.25">
      <c r="A276" s="34">
        <v>42705</v>
      </c>
      <c r="B276" s="41"/>
      <c r="C276" s="7">
        <v>99.4</v>
      </c>
      <c r="D276" s="7">
        <v>82.82</v>
      </c>
    </row>
    <row r="277" spans="1:4" x14ac:dyDescent="0.25">
      <c r="A277" s="34">
        <v>42736</v>
      </c>
      <c r="B277" s="41"/>
      <c r="C277" s="7">
        <v>97</v>
      </c>
      <c r="D277" s="7">
        <v>82.82</v>
      </c>
    </row>
    <row r="278" spans="1:4" x14ac:dyDescent="0.25">
      <c r="A278" s="34">
        <v>42767</v>
      </c>
      <c r="B278" s="41"/>
      <c r="C278" s="7">
        <v>99.2</v>
      </c>
      <c r="D278" s="7">
        <v>82.82</v>
      </c>
    </row>
    <row r="279" spans="1:4" x14ac:dyDescent="0.25">
      <c r="A279" s="34">
        <v>42795</v>
      </c>
      <c r="B279" s="41"/>
      <c r="C279" s="7">
        <v>100.7</v>
      </c>
      <c r="D279" s="7">
        <v>82.82</v>
      </c>
    </row>
    <row r="280" spans="1:4" x14ac:dyDescent="0.25">
      <c r="A280" s="34">
        <v>42826</v>
      </c>
      <c r="B280" s="41"/>
      <c r="C280" s="7">
        <v>99.7</v>
      </c>
      <c r="D280" s="7">
        <v>82.82</v>
      </c>
    </row>
    <row r="281" spans="1:4" x14ac:dyDescent="0.25">
      <c r="A281" s="34">
        <v>42856</v>
      </c>
      <c r="B281" s="41"/>
      <c r="C281" s="7">
        <v>105.2</v>
      </c>
      <c r="D281" s="7">
        <v>82.82</v>
      </c>
    </row>
    <row r="282" spans="1:4" x14ac:dyDescent="0.25">
      <c r="A282" s="34">
        <v>42887</v>
      </c>
      <c r="B282" s="41">
        <v>2017</v>
      </c>
      <c r="C282" s="7">
        <v>105.8</v>
      </c>
      <c r="D282" s="7">
        <v>82.82</v>
      </c>
    </row>
    <row r="283" spans="1:4" x14ac:dyDescent="0.25">
      <c r="A283" s="34">
        <v>42917</v>
      </c>
      <c r="B283" s="41"/>
      <c r="C283" s="7">
        <v>100.7</v>
      </c>
      <c r="D283" s="7">
        <v>82.82</v>
      </c>
    </row>
    <row r="284" spans="1:4" x14ac:dyDescent="0.25">
      <c r="A284" s="34">
        <v>42948</v>
      </c>
      <c r="B284" s="41"/>
      <c r="C284" s="7">
        <v>97.7</v>
      </c>
      <c r="D284" s="7">
        <v>82.82</v>
      </c>
    </row>
    <row r="285" spans="1:4" x14ac:dyDescent="0.25">
      <c r="A285" s="34">
        <v>42979</v>
      </c>
      <c r="B285" s="41"/>
      <c r="C285" s="7">
        <v>96.3</v>
      </c>
      <c r="D285" s="7">
        <v>82.82</v>
      </c>
    </row>
    <row r="286" spans="1:4" x14ac:dyDescent="0.25">
      <c r="A286" s="34">
        <v>43009</v>
      </c>
      <c r="B286" s="41"/>
      <c r="C286" s="7">
        <v>98.6</v>
      </c>
      <c r="D286" s="7">
        <v>82.82</v>
      </c>
    </row>
    <row r="287" spans="1:4" x14ac:dyDescent="0.25">
      <c r="A287" s="34">
        <v>43040</v>
      </c>
      <c r="B287" s="41"/>
      <c r="C287" s="7">
        <v>100.1</v>
      </c>
      <c r="D287" s="7">
        <v>82.82</v>
      </c>
    </row>
    <row r="288" spans="1:4" x14ac:dyDescent="0.25">
      <c r="A288" s="34">
        <v>43070</v>
      </c>
      <c r="B288" s="41"/>
      <c r="C288" s="7">
        <v>99.2</v>
      </c>
      <c r="D288" s="7">
        <v>82.82</v>
      </c>
    </row>
    <row r="289" spans="1:4" x14ac:dyDescent="0.25">
      <c r="A289" s="34">
        <v>43101</v>
      </c>
      <c r="B289" s="41"/>
      <c r="C289" s="7">
        <v>98.8</v>
      </c>
      <c r="D289" s="7">
        <v>82.82</v>
      </c>
    </row>
    <row r="290" spans="1:4" x14ac:dyDescent="0.25">
      <c r="A290" s="34">
        <v>43132</v>
      </c>
      <c r="B290" s="41"/>
      <c r="C290" s="7">
        <v>99.9</v>
      </c>
      <c r="D290" s="7">
        <v>82.82</v>
      </c>
    </row>
    <row r="291" spans="1:4" x14ac:dyDescent="0.25">
      <c r="A291" s="34">
        <v>43160</v>
      </c>
      <c r="B291" s="41"/>
      <c r="C291" s="7">
        <v>101.4</v>
      </c>
      <c r="D291" s="7">
        <v>82.82</v>
      </c>
    </row>
    <row r="292" spans="1:4" x14ac:dyDescent="0.25">
      <c r="A292" s="34">
        <v>43191</v>
      </c>
      <c r="B292" s="41"/>
      <c r="C292" s="7">
        <v>101.5</v>
      </c>
      <c r="D292" s="7">
        <v>82.82</v>
      </c>
    </row>
    <row r="293" spans="1:4" x14ac:dyDescent="0.25">
      <c r="A293" s="34">
        <v>43221</v>
      </c>
      <c r="B293" s="41"/>
      <c r="C293" s="7">
        <v>99.6</v>
      </c>
      <c r="D293" s="7">
        <v>82.82</v>
      </c>
    </row>
    <row r="294" spans="1:4" x14ac:dyDescent="0.25">
      <c r="A294" s="34">
        <v>43252</v>
      </c>
      <c r="B294" s="41">
        <v>2018</v>
      </c>
      <c r="C294" s="7">
        <v>98.2</v>
      </c>
      <c r="D294" s="7">
        <v>82.82</v>
      </c>
    </row>
    <row r="295" spans="1:4" x14ac:dyDescent="0.25">
      <c r="A295" s="34">
        <v>43282</v>
      </c>
      <c r="B295" s="41"/>
      <c r="C295" s="7">
        <v>98.8</v>
      </c>
      <c r="D295" s="7">
        <v>82.82</v>
      </c>
    </row>
    <row r="296" spans="1:4" x14ac:dyDescent="0.25">
      <c r="A296" s="34">
        <v>43313</v>
      </c>
      <c r="B296" s="41"/>
      <c r="C296" s="7">
        <v>99</v>
      </c>
      <c r="D296" s="7">
        <v>82.82</v>
      </c>
    </row>
    <row r="297" spans="1:4" x14ac:dyDescent="0.25">
      <c r="A297" s="34">
        <v>43344</v>
      </c>
      <c r="B297" s="41"/>
      <c r="C297" s="7">
        <v>95.7</v>
      </c>
      <c r="D297" s="7">
        <v>82.82</v>
      </c>
    </row>
    <row r="298" spans="1:4" x14ac:dyDescent="0.25">
      <c r="A298" s="34">
        <v>43374</v>
      </c>
      <c r="B298" s="41"/>
      <c r="C298" s="7">
        <v>91.6</v>
      </c>
      <c r="D298" s="7">
        <v>82.82</v>
      </c>
    </row>
    <row r="299" spans="1:4" x14ac:dyDescent="0.25">
      <c r="A299" s="34">
        <v>43405</v>
      </c>
      <c r="B299" s="41"/>
      <c r="C299" s="7">
        <v>88.3</v>
      </c>
      <c r="D299" s="7">
        <v>82.82</v>
      </c>
    </row>
    <row r="300" spans="1:4" x14ac:dyDescent="0.25">
      <c r="A300" s="34">
        <v>43435</v>
      </c>
      <c r="B300" s="41"/>
      <c r="C300" s="7">
        <v>90.4</v>
      </c>
      <c r="D300" s="7">
        <v>82.82</v>
      </c>
    </row>
    <row r="301" spans="1:4" x14ac:dyDescent="0.25">
      <c r="A301" s="34">
        <v>43466</v>
      </c>
      <c r="B301" s="41"/>
      <c r="C301" s="7">
        <v>91.2</v>
      </c>
      <c r="D301" s="7">
        <v>82.82</v>
      </c>
    </row>
    <row r="302" spans="1:4" x14ac:dyDescent="0.25">
      <c r="A302" s="34">
        <v>43497</v>
      </c>
      <c r="B302" s="41"/>
      <c r="C302" s="7">
        <v>91</v>
      </c>
      <c r="D302" s="7">
        <v>82.82</v>
      </c>
    </row>
    <row r="303" spans="1:4" x14ac:dyDescent="0.25">
      <c r="A303" s="34">
        <v>43525</v>
      </c>
      <c r="B303" s="41"/>
      <c r="C303" s="7">
        <v>91.1</v>
      </c>
      <c r="D303" s="7">
        <v>82.82</v>
      </c>
    </row>
    <row r="304" spans="1:4" x14ac:dyDescent="0.25">
      <c r="A304" s="34">
        <v>43556</v>
      </c>
      <c r="B304" s="41"/>
      <c r="C304" s="7">
        <v>91</v>
      </c>
      <c r="D304" s="7">
        <v>82.82</v>
      </c>
    </row>
    <row r="305" spans="1:4" x14ac:dyDescent="0.25">
      <c r="A305" s="34">
        <v>43586</v>
      </c>
      <c r="B305" s="41"/>
      <c r="C305" s="7">
        <v>89.8</v>
      </c>
      <c r="D305" s="7">
        <v>82.82</v>
      </c>
    </row>
    <row r="306" spans="1:4" x14ac:dyDescent="0.25">
      <c r="A306" s="34">
        <v>43617</v>
      </c>
      <c r="B306" s="41">
        <v>2019</v>
      </c>
      <c r="C306" s="7">
        <v>88.3</v>
      </c>
      <c r="D306" s="7">
        <v>82.82</v>
      </c>
    </row>
    <row r="307" spans="1:4" x14ac:dyDescent="0.25">
      <c r="A307" s="34">
        <v>43647</v>
      </c>
      <c r="B307" s="41"/>
      <c r="C307" s="7">
        <v>88.5</v>
      </c>
      <c r="D307" s="7">
        <v>82.82</v>
      </c>
    </row>
    <row r="308" spans="1:4" x14ac:dyDescent="0.25">
      <c r="A308" s="34">
        <v>43678</v>
      </c>
      <c r="B308" s="41"/>
      <c r="C308" s="7">
        <v>90.6</v>
      </c>
      <c r="D308" s="7">
        <v>82.82</v>
      </c>
    </row>
    <row r="309" spans="1:4" x14ac:dyDescent="0.25">
      <c r="A309" s="34">
        <v>43709</v>
      </c>
      <c r="B309" s="41"/>
      <c r="C309" s="7">
        <v>90</v>
      </c>
      <c r="D309" s="7">
        <v>82.82</v>
      </c>
    </row>
    <row r="310" spans="1:4" x14ac:dyDescent="0.25">
      <c r="A310" s="34">
        <v>43739</v>
      </c>
      <c r="B310" s="41"/>
      <c r="C310" s="7">
        <v>90.2</v>
      </c>
      <c r="D310" s="7">
        <v>82.82</v>
      </c>
    </row>
    <row r="311" spans="1:4" x14ac:dyDescent="0.25">
      <c r="A311" s="34">
        <v>43770</v>
      </c>
      <c r="B311" s="41"/>
      <c r="C311" s="7">
        <v>90.9</v>
      </c>
      <c r="D311" s="7">
        <v>82.82</v>
      </c>
    </row>
    <row r="312" spans="1:4" x14ac:dyDescent="0.25">
      <c r="A312" s="34">
        <v>43800</v>
      </c>
      <c r="B312" s="41"/>
      <c r="C312" s="7">
        <v>91.4</v>
      </c>
      <c r="D312" s="7">
        <v>82.82</v>
      </c>
    </row>
    <row r="313" spans="1:4" x14ac:dyDescent="0.25">
      <c r="A313" s="34">
        <v>43831</v>
      </c>
      <c r="B313" s="41"/>
      <c r="C313" s="7">
        <v>89.9</v>
      </c>
      <c r="D313" s="7">
        <v>82.82</v>
      </c>
    </row>
    <row r="314" spans="1:4" x14ac:dyDescent="0.25">
      <c r="A314" s="34">
        <v>43862</v>
      </c>
      <c r="B314" s="41"/>
      <c r="C314" s="7">
        <v>89.9</v>
      </c>
      <c r="D314" s="7">
        <v>82.82</v>
      </c>
    </row>
    <row r="315" spans="1:4" x14ac:dyDescent="0.25">
      <c r="A315" s="34">
        <v>43891</v>
      </c>
      <c r="B315" s="41"/>
      <c r="C315" s="7"/>
      <c r="D315" s="7">
        <v>82.82</v>
      </c>
    </row>
    <row r="316" spans="1:4" x14ac:dyDescent="0.25">
      <c r="A316" s="34">
        <v>43922</v>
      </c>
      <c r="B316" s="41"/>
      <c r="C316" s="7"/>
      <c r="D316" s="7"/>
    </row>
    <row r="317" spans="1:4" x14ac:dyDescent="0.25">
      <c r="A317" s="34">
        <v>43952</v>
      </c>
      <c r="B317" s="41"/>
      <c r="C317" s="7"/>
      <c r="D317" s="7"/>
    </row>
    <row r="318" spans="1:4" x14ac:dyDescent="0.25">
      <c r="A318" s="34">
        <v>43983</v>
      </c>
      <c r="B318" s="41">
        <v>2020</v>
      </c>
      <c r="C318" s="7"/>
      <c r="D318" s="7"/>
    </row>
    <row r="319" spans="1:4" x14ac:dyDescent="0.25">
      <c r="A319" s="33"/>
      <c r="B319" s="43"/>
    </row>
    <row r="320" spans="1:4" x14ac:dyDescent="0.25">
      <c r="A320" s="33"/>
    </row>
    <row r="321" spans="1:1" x14ac:dyDescent="0.25">
      <c r="A321" s="33"/>
    </row>
    <row r="322" spans="1:1" x14ac:dyDescent="0.25">
      <c r="A322" s="33"/>
    </row>
    <row r="323" spans="1:1" x14ac:dyDescent="0.25">
      <c r="A323" s="33"/>
    </row>
    <row r="324" spans="1:1" x14ac:dyDescent="0.25">
      <c r="A324" s="33"/>
    </row>
    <row r="325" spans="1:1" x14ac:dyDescent="0.25">
      <c r="A325" s="33"/>
    </row>
    <row r="326" spans="1:1" x14ac:dyDescent="0.25">
      <c r="A326" s="33"/>
    </row>
    <row r="327" spans="1:1" x14ac:dyDescent="0.25">
      <c r="A327" s="33"/>
    </row>
    <row r="328" spans="1:1" x14ac:dyDescent="0.25">
      <c r="A328" s="33"/>
    </row>
    <row r="329" spans="1:1" x14ac:dyDescent="0.25">
      <c r="A329" s="33"/>
    </row>
    <row r="330" spans="1:1" x14ac:dyDescent="0.25">
      <c r="A330" s="33"/>
    </row>
    <row r="331" spans="1:1" x14ac:dyDescent="0.25">
      <c r="A331" s="33"/>
    </row>
    <row r="332" spans="1:1" x14ac:dyDescent="0.25">
      <c r="A332" s="33"/>
    </row>
    <row r="333" spans="1:1" x14ac:dyDescent="0.25">
      <c r="A333" s="33"/>
    </row>
    <row r="334" spans="1:1" x14ac:dyDescent="0.25">
      <c r="A334" s="33"/>
    </row>
    <row r="335" spans="1:1" x14ac:dyDescent="0.25">
      <c r="A335" s="33"/>
    </row>
    <row r="336" spans="1:1" x14ac:dyDescent="0.25">
      <c r="A336" s="33"/>
    </row>
    <row r="337" spans="1:1" x14ac:dyDescent="0.25">
      <c r="A337" s="33"/>
    </row>
    <row r="338" spans="1:1" x14ac:dyDescent="0.25">
      <c r="A338" s="33"/>
    </row>
    <row r="339" spans="1:1" x14ac:dyDescent="0.25">
      <c r="A339" s="33"/>
    </row>
    <row r="340" spans="1:1" x14ac:dyDescent="0.25">
      <c r="A340" s="33"/>
    </row>
    <row r="341" spans="1:1" x14ac:dyDescent="0.25">
      <c r="A341" s="33"/>
    </row>
    <row r="342" spans="1:1" x14ac:dyDescent="0.25">
      <c r="A342" s="33"/>
    </row>
    <row r="343" spans="1:1" x14ac:dyDescent="0.25">
      <c r="A343" s="33"/>
    </row>
    <row r="344" spans="1:1" x14ac:dyDescent="0.25">
      <c r="A344" s="33"/>
    </row>
    <row r="345" spans="1:1" x14ac:dyDescent="0.25">
      <c r="A345" s="33"/>
    </row>
    <row r="346" spans="1:1" x14ac:dyDescent="0.25">
      <c r="A346" s="33"/>
    </row>
    <row r="347" spans="1:1" x14ac:dyDescent="0.25">
      <c r="A347" s="33"/>
    </row>
    <row r="348" spans="1:1" x14ac:dyDescent="0.25">
      <c r="A348" s="33"/>
    </row>
    <row r="349" spans="1:1" x14ac:dyDescent="0.25">
      <c r="A349" s="33"/>
    </row>
    <row r="350" spans="1:1" x14ac:dyDescent="0.25">
      <c r="A350" s="33"/>
    </row>
    <row r="351" spans="1:1" x14ac:dyDescent="0.25">
      <c r="A351" s="33"/>
    </row>
    <row r="352" spans="1:1" x14ac:dyDescent="0.25">
      <c r="A352" s="33"/>
    </row>
    <row r="353" spans="1:1" x14ac:dyDescent="0.25">
      <c r="A353" s="33"/>
    </row>
    <row r="354" spans="1:1" x14ac:dyDescent="0.25">
      <c r="A354" s="33"/>
    </row>
    <row r="355" spans="1:1" x14ac:dyDescent="0.25">
      <c r="A355" s="33"/>
    </row>
    <row r="356" spans="1:1" x14ac:dyDescent="0.25">
      <c r="A356" s="33"/>
    </row>
    <row r="357" spans="1:1" x14ac:dyDescent="0.25">
      <c r="A357" s="33"/>
    </row>
    <row r="358" spans="1:1" x14ac:dyDescent="0.25">
      <c r="A358" s="33"/>
    </row>
    <row r="359" spans="1:1" x14ac:dyDescent="0.25">
      <c r="A359" s="33"/>
    </row>
    <row r="360" spans="1:1" x14ac:dyDescent="0.25">
      <c r="A360" s="33"/>
    </row>
    <row r="361" spans="1:1" x14ac:dyDescent="0.25">
      <c r="A361" s="33"/>
    </row>
    <row r="362" spans="1:1" x14ac:dyDescent="0.25">
      <c r="A362" s="33"/>
    </row>
    <row r="363" spans="1:1" x14ac:dyDescent="0.25">
      <c r="A363" s="33"/>
    </row>
    <row r="364" spans="1:1" x14ac:dyDescent="0.25">
      <c r="A364" s="33"/>
    </row>
    <row r="365" spans="1:1" x14ac:dyDescent="0.25">
      <c r="A365" s="33"/>
    </row>
    <row r="366" spans="1:1" x14ac:dyDescent="0.25">
      <c r="A366" s="33"/>
    </row>
    <row r="367" spans="1:1" x14ac:dyDescent="0.25">
      <c r="A367" s="33"/>
    </row>
    <row r="368" spans="1:1" x14ac:dyDescent="0.25">
      <c r="A368" s="33"/>
    </row>
    <row r="369" spans="1:1" x14ac:dyDescent="0.25">
      <c r="A369" s="33"/>
    </row>
    <row r="370" spans="1:1" x14ac:dyDescent="0.25">
      <c r="A370" s="33"/>
    </row>
    <row r="371" spans="1:1" x14ac:dyDescent="0.25">
      <c r="A371" s="33"/>
    </row>
    <row r="372" spans="1:1" x14ac:dyDescent="0.25">
      <c r="A372" s="33"/>
    </row>
    <row r="373" spans="1:1" x14ac:dyDescent="0.25">
      <c r="A373" s="33"/>
    </row>
    <row r="374" spans="1:1" x14ac:dyDescent="0.25">
      <c r="A374" s="33"/>
    </row>
    <row r="375" spans="1:1" x14ac:dyDescent="0.25">
      <c r="A375" s="33"/>
    </row>
    <row r="376" spans="1:1" x14ac:dyDescent="0.25">
      <c r="A376" s="33"/>
    </row>
    <row r="377" spans="1:1" x14ac:dyDescent="0.25">
      <c r="A377" s="33"/>
    </row>
    <row r="378" spans="1:1" x14ac:dyDescent="0.25">
      <c r="A378" s="33"/>
    </row>
    <row r="379" spans="1:1" x14ac:dyDescent="0.25">
      <c r="A379" s="33"/>
    </row>
    <row r="380" spans="1:1" x14ac:dyDescent="0.25">
      <c r="A380" s="33"/>
    </row>
    <row r="381" spans="1:1" x14ac:dyDescent="0.25">
      <c r="A381" s="33"/>
    </row>
    <row r="382" spans="1:1" x14ac:dyDescent="0.25">
      <c r="A382" s="33"/>
    </row>
    <row r="383" spans="1:1" x14ac:dyDescent="0.25">
      <c r="A383" s="33"/>
    </row>
    <row r="384" spans="1:1" x14ac:dyDescent="0.25">
      <c r="A384" s="33"/>
    </row>
    <row r="385" spans="1:1" x14ac:dyDescent="0.25">
      <c r="A385" s="33"/>
    </row>
    <row r="386" spans="1:1" x14ac:dyDescent="0.25">
      <c r="A386" s="33"/>
    </row>
    <row r="387" spans="1:1" x14ac:dyDescent="0.25">
      <c r="A387" s="33"/>
    </row>
    <row r="388" spans="1:1" x14ac:dyDescent="0.25">
      <c r="A388" s="33"/>
    </row>
    <row r="389" spans="1:1" x14ac:dyDescent="0.25">
      <c r="A389" s="33"/>
    </row>
    <row r="390" spans="1:1" x14ac:dyDescent="0.25">
      <c r="A390" s="33"/>
    </row>
    <row r="391" spans="1:1" x14ac:dyDescent="0.25">
      <c r="A391" s="33"/>
    </row>
    <row r="392" spans="1:1" x14ac:dyDescent="0.25">
      <c r="A392" s="33"/>
    </row>
    <row r="393" spans="1:1" x14ac:dyDescent="0.25">
      <c r="A393" s="33"/>
    </row>
    <row r="394" spans="1:1" x14ac:dyDescent="0.25">
      <c r="A394" s="33"/>
    </row>
    <row r="395" spans="1:1" x14ac:dyDescent="0.25">
      <c r="A395" s="33"/>
    </row>
    <row r="396" spans="1:1" x14ac:dyDescent="0.25">
      <c r="A396" s="33"/>
    </row>
    <row r="397" spans="1:1" x14ac:dyDescent="0.25">
      <c r="A397" s="33"/>
    </row>
    <row r="398" spans="1:1" x14ac:dyDescent="0.25">
      <c r="A398" s="33"/>
    </row>
    <row r="399" spans="1:1" x14ac:dyDescent="0.25">
      <c r="A399" s="33"/>
    </row>
    <row r="400" spans="1:1" x14ac:dyDescent="0.25">
      <c r="A400" s="33"/>
    </row>
    <row r="401" spans="1:1" x14ac:dyDescent="0.25">
      <c r="A401" s="33"/>
    </row>
    <row r="402" spans="1:1" x14ac:dyDescent="0.25">
      <c r="A402" s="33"/>
    </row>
    <row r="403" spans="1:1" x14ac:dyDescent="0.25">
      <c r="A403" s="33"/>
    </row>
    <row r="404" spans="1:1" x14ac:dyDescent="0.25">
      <c r="A404" s="33"/>
    </row>
    <row r="405" spans="1:1" x14ac:dyDescent="0.25">
      <c r="A405" s="33"/>
    </row>
    <row r="406" spans="1:1" x14ac:dyDescent="0.25">
      <c r="A406" s="33"/>
    </row>
    <row r="407" spans="1:1" x14ac:dyDescent="0.25">
      <c r="A407" s="33"/>
    </row>
    <row r="408" spans="1:1" x14ac:dyDescent="0.25">
      <c r="A408" s="33"/>
    </row>
    <row r="409" spans="1:1" x14ac:dyDescent="0.25">
      <c r="A409" s="33"/>
    </row>
    <row r="410" spans="1:1" x14ac:dyDescent="0.25">
      <c r="A410" s="33"/>
    </row>
    <row r="411" spans="1:1" x14ac:dyDescent="0.25">
      <c r="A411" s="33"/>
    </row>
    <row r="412" spans="1:1" x14ac:dyDescent="0.25">
      <c r="A412" s="33"/>
    </row>
    <row r="413" spans="1:1" x14ac:dyDescent="0.25">
      <c r="A413" s="33"/>
    </row>
    <row r="414" spans="1:1" x14ac:dyDescent="0.25">
      <c r="A414" s="33"/>
    </row>
    <row r="415" spans="1:1" x14ac:dyDescent="0.25">
      <c r="A415" s="33"/>
    </row>
    <row r="416" spans="1:1" x14ac:dyDescent="0.25">
      <c r="A416" s="33"/>
    </row>
    <row r="417" spans="1:1" x14ac:dyDescent="0.25">
      <c r="A417" s="33"/>
    </row>
    <row r="418" spans="1:1" x14ac:dyDescent="0.25">
      <c r="A418" s="33"/>
    </row>
    <row r="419" spans="1:1" x14ac:dyDescent="0.25">
      <c r="A419" s="33"/>
    </row>
    <row r="420" spans="1:1" x14ac:dyDescent="0.25">
      <c r="A420" s="33"/>
    </row>
    <row r="421" spans="1:1" x14ac:dyDescent="0.25">
      <c r="A421" s="33"/>
    </row>
    <row r="422" spans="1:1" x14ac:dyDescent="0.25">
      <c r="A422" s="33"/>
    </row>
    <row r="423" spans="1:1" x14ac:dyDescent="0.25">
      <c r="A423" s="33"/>
    </row>
    <row r="424" spans="1:1" x14ac:dyDescent="0.25">
      <c r="A424" s="33"/>
    </row>
    <row r="425" spans="1:1" x14ac:dyDescent="0.25">
      <c r="A425" s="33"/>
    </row>
    <row r="426" spans="1:1" x14ac:dyDescent="0.25">
      <c r="A426" s="33"/>
    </row>
    <row r="427" spans="1:1" x14ac:dyDescent="0.25">
      <c r="A427" s="33"/>
    </row>
    <row r="428" spans="1:1" x14ac:dyDescent="0.25">
      <c r="A428" s="33"/>
    </row>
    <row r="429" spans="1:1" x14ac:dyDescent="0.25">
      <c r="A429" s="33"/>
    </row>
    <row r="430" spans="1:1" x14ac:dyDescent="0.25">
      <c r="A430" s="33"/>
    </row>
    <row r="431" spans="1:1" x14ac:dyDescent="0.25">
      <c r="A431" s="33"/>
    </row>
    <row r="432" spans="1:1" x14ac:dyDescent="0.25">
      <c r="A432" s="33"/>
    </row>
    <row r="433" spans="1:1" x14ac:dyDescent="0.25">
      <c r="A433" s="33"/>
    </row>
    <row r="434" spans="1:1" x14ac:dyDescent="0.25">
      <c r="A434" s="33"/>
    </row>
    <row r="435" spans="1:1" x14ac:dyDescent="0.25">
      <c r="A435" s="33"/>
    </row>
    <row r="436" spans="1:1" x14ac:dyDescent="0.25">
      <c r="A436" s="33"/>
    </row>
    <row r="437" spans="1:1" x14ac:dyDescent="0.25">
      <c r="A437" s="33"/>
    </row>
    <row r="438" spans="1:1" x14ac:dyDescent="0.25">
      <c r="A438" s="33"/>
    </row>
    <row r="439" spans="1:1" x14ac:dyDescent="0.25">
      <c r="A439" s="33"/>
    </row>
    <row r="440" spans="1:1" x14ac:dyDescent="0.25">
      <c r="A440" s="33"/>
    </row>
    <row r="441" spans="1:1" x14ac:dyDescent="0.25">
      <c r="A441" s="33"/>
    </row>
    <row r="442" spans="1:1" x14ac:dyDescent="0.25">
      <c r="A442" s="33"/>
    </row>
    <row r="443" spans="1:1" x14ac:dyDescent="0.25">
      <c r="A443" s="33"/>
    </row>
    <row r="444" spans="1:1" x14ac:dyDescent="0.25">
      <c r="A444" s="33"/>
    </row>
    <row r="445" spans="1:1" x14ac:dyDescent="0.25">
      <c r="A445" s="33"/>
    </row>
    <row r="446" spans="1:1" x14ac:dyDescent="0.25">
      <c r="A446" s="33"/>
    </row>
    <row r="447" spans="1:1" x14ac:dyDescent="0.25">
      <c r="A447" s="33"/>
    </row>
    <row r="448" spans="1:1" x14ac:dyDescent="0.25">
      <c r="A448" s="33"/>
    </row>
    <row r="449" spans="1:1" x14ac:dyDescent="0.25">
      <c r="A449" s="33"/>
    </row>
    <row r="450" spans="1:1" x14ac:dyDescent="0.25">
      <c r="A450" s="33"/>
    </row>
    <row r="451" spans="1:1" x14ac:dyDescent="0.25">
      <c r="A451" s="33"/>
    </row>
    <row r="452" spans="1:1" x14ac:dyDescent="0.25">
      <c r="A452" s="33"/>
    </row>
    <row r="453" spans="1:1" x14ac:dyDescent="0.25">
      <c r="A453" s="33"/>
    </row>
    <row r="454" spans="1:1" x14ac:dyDescent="0.25">
      <c r="A454" s="33"/>
    </row>
    <row r="455" spans="1:1" x14ac:dyDescent="0.25">
      <c r="A455" s="33"/>
    </row>
    <row r="456" spans="1:1" x14ac:dyDescent="0.25">
      <c r="A456" s="33"/>
    </row>
    <row r="457" spans="1:1" x14ac:dyDescent="0.25">
      <c r="A457" s="33"/>
    </row>
    <row r="458" spans="1:1" x14ac:dyDescent="0.25">
      <c r="A458" s="33"/>
    </row>
    <row r="459" spans="1:1" x14ac:dyDescent="0.25">
      <c r="A459" s="33"/>
    </row>
    <row r="460" spans="1:1" x14ac:dyDescent="0.25">
      <c r="A460" s="33"/>
    </row>
    <row r="461" spans="1:1" x14ac:dyDescent="0.25">
      <c r="A461" s="33"/>
    </row>
    <row r="462" spans="1:1" x14ac:dyDescent="0.25">
      <c r="A462" s="33"/>
    </row>
    <row r="463" spans="1:1" x14ac:dyDescent="0.25">
      <c r="A463" s="33"/>
    </row>
    <row r="464" spans="1:1" x14ac:dyDescent="0.25">
      <c r="A464" s="33"/>
    </row>
    <row r="465" spans="1:1" x14ac:dyDescent="0.25">
      <c r="A465" s="33"/>
    </row>
    <row r="466" spans="1:1" x14ac:dyDescent="0.25">
      <c r="A466" s="33"/>
    </row>
    <row r="467" spans="1:1" x14ac:dyDescent="0.25">
      <c r="A467" s="33"/>
    </row>
    <row r="468" spans="1:1" x14ac:dyDescent="0.25">
      <c r="A468" s="33"/>
    </row>
    <row r="469" spans="1:1" x14ac:dyDescent="0.25">
      <c r="A469" s="33"/>
    </row>
    <row r="470" spans="1:1" x14ac:dyDescent="0.25">
      <c r="A470" s="33"/>
    </row>
    <row r="471" spans="1:1" x14ac:dyDescent="0.25">
      <c r="A471" s="33"/>
    </row>
    <row r="472" spans="1:1" x14ac:dyDescent="0.25">
      <c r="A472" s="33"/>
    </row>
    <row r="473" spans="1:1" x14ac:dyDescent="0.25">
      <c r="A473" s="33"/>
    </row>
    <row r="474" spans="1:1" x14ac:dyDescent="0.25">
      <c r="A474" s="33"/>
    </row>
    <row r="475" spans="1:1" x14ac:dyDescent="0.25">
      <c r="A475" s="33"/>
    </row>
    <row r="476" spans="1:1" x14ac:dyDescent="0.25">
      <c r="A476" s="33"/>
    </row>
    <row r="477" spans="1:1" x14ac:dyDescent="0.25">
      <c r="A477" s="33"/>
    </row>
    <row r="478" spans="1:1" x14ac:dyDescent="0.25">
      <c r="A478" s="33"/>
    </row>
    <row r="479" spans="1:1" x14ac:dyDescent="0.25">
      <c r="A479" s="33"/>
    </row>
    <row r="480" spans="1:1" x14ac:dyDescent="0.25">
      <c r="A480" s="33"/>
    </row>
    <row r="481" spans="1:1" x14ac:dyDescent="0.25">
      <c r="A481" s="33"/>
    </row>
    <row r="482" spans="1:1" x14ac:dyDescent="0.25">
      <c r="A482" s="33"/>
    </row>
    <row r="483" spans="1:1" x14ac:dyDescent="0.25">
      <c r="A483" s="33"/>
    </row>
    <row r="484" spans="1:1" x14ac:dyDescent="0.25">
      <c r="A484" s="33"/>
    </row>
    <row r="485" spans="1:1" x14ac:dyDescent="0.25">
      <c r="A485" s="33"/>
    </row>
    <row r="486" spans="1:1" x14ac:dyDescent="0.25">
      <c r="A486" s="33"/>
    </row>
    <row r="487" spans="1:1" x14ac:dyDescent="0.25">
      <c r="A487" s="33"/>
    </row>
    <row r="488" spans="1:1" x14ac:dyDescent="0.25">
      <c r="A488" s="33"/>
    </row>
    <row r="489" spans="1:1" x14ac:dyDescent="0.25">
      <c r="A489" s="33"/>
    </row>
    <row r="490" spans="1:1" x14ac:dyDescent="0.25">
      <c r="A490" s="33"/>
    </row>
    <row r="491" spans="1:1" x14ac:dyDescent="0.25">
      <c r="A491" s="33"/>
    </row>
    <row r="492" spans="1:1" x14ac:dyDescent="0.25">
      <c r="A492" s="33"/>
    </row>
    <row r="493" spans="1:1" x14ac:dyDescent="0.25">
      <c r="A493" s="33"/>
    </row>
    <row r="494" spans="1:1" x14ac:dyDescent="0.25">
      <c r="A494" s="33"/>
    </row>
    <row r="495" spans="1:1" x14ac:dyDescent="0.25">
      <c r="A495" s="33"/>
    </row>
    <row r="496" spans="1:1" x14ac:dyDescent="0.25">
      <c r="A496" s="33"/>
    </row>
    <row r="497" spans="1:1" x14ac:dyDescent="0.25">
      <c r="A497" s="33"/>
    </row>
    <row r="498" spans="1:1" x14ac:dyDescent="0.25">
      <c r="A498" s="33"/>
    </row>
    <row r="499" spans="1:1" x14ac:dyDescent="0.25">
      <c r="A499" s="33"/>
    </row>
    <row r="500" spans="1:1" x14ac:dyDescent="0.25">
      <c r="A500" s="33"/>
    </row>
    <row r="501" spans="1:1" x14ac:dyDescent="0.25">
      <c r="A501" s="33"/>
    </row>
    <row r="502" spans="1:1" x14ac:dyDescent="0.25">
      <c r="A502" s="33"/>
    </row>
    <row r="503" spans="1:1" x14ac:dyDescent="0.25">
      <c r="A503" s="33"/>
    </row>
    <row r="504" spans="1:1" x14ac:dyDescent="0.25">
      <c r="A504" s="33"/>
    </row>
    <row r="505" spans="1:1" x14ac:dyDescent="0.25">
      <c r="A505" s="33"/>
    </row>
    <row r="506" spans="1:1" x14ac:dyDescent="0.25">
      <c r="A506" s="33"/>
    </row>
    <row r="507" spans="1:1" x14ac:dyDescent="0.25">
      <c r="A507" s="33"/>
    </row>
    <row r="508" spans="1:1" x14ac:dyDescent="0.25">
      <c r="A508" s="33"/>
    </row>
    <row r="509" spans="1:1" x14ac:dyDescent="0.25">
      <c r="A509" s="33"/>
    </row>
    <row r="510" spans="1:1" x14ac:dyDescent="0.25">
      <c r="A510" s="33"/>
    </row>
    <row r="511" spans="1:1" x14ac:dyDescent="0.25">
      <c r="A511" s="33"/>
    </row>
    <row r="512" spans="1:1" x14ac:dyDescent="0.25">
      <c r="A512" s="33"/>
    </row>
    <row r="513" spans="1:1" x14ac:dyDescent="0.25">
      <c r="A513" s="33"/>
    </row>
    <row r="514" spans="1:1" x14ac:dyDescent="0.25">
      <c r="A514" s="33"/>
    </row>
    <row r="515" spans="1:1" x14ac:dyDescent="0.25">
      <c r="A515" s="33"/>
    </row>
    <row r="516" spans="1:1" x14ac:dyDescent="0.25">
      <c r="A516" s="33"/>
    </row>
    <row r="517" spans="1:1" x14ac:dyDescent="0.25">
      <c r="A517" s="33"/>
    </row>
    <row r="518" spans="1:1" x14ac:dyDescent="0.25">
      <c r="A518" s="33"/>
    </row>
    <row r="519" spans="1:1" x14ac:dyDescent="0.25">
      <c r="A519" s="33"/>
    </row>
    <row r="520" spans="1:1" x14ac:dyDescent="0.25">
      <c r="A520" s="33"/>
    </row>
    <row r="521" spans="1:1" x14ac:dyDescent="0.25">
      <c r="A521" s="33"/>
    </row>
    <row r="522" spans="1:1" x14ac:dyDescent="0.25">
      <c r="A522" s="33"/>
    </row>
    <row r="523" spans="1:1" x14ac:dyDescent="0.25">
      <c r="A523" s="33"/>
    </row>
    <row r="524" spans="1:1" x14ac:dyDescent="0.25">
      <c r="A524" s="33"/>
    </row>
    <row r="525" spans="1:1" x14ac:dyDescent="0.25">
      <c r="A525" s="33"/>
    </row>
    <row r="526" spans="1:1" x14ac:dyDescent="0.25">
      <c r="A526" s="33"/>
    </row>
    <row r="527" spans="1:1" x14ac:dyDescent="0.25">
      <c r="A527" s="33"/>
    </row>
    <row r="528" spans="1:1" x14ac:dyDescent="0.25">
      <c r="A528" s="33"/>
    </row>
    <row r="529" spans="1:1" x14ac:dyDescent="0.25">
      <c r="A529" s="33"/>
    </row>
    <row r="530" spans="1:1" x14ac:dyDescent="0.25">
      <c r="A530" s="33"/>
    </row>
    <row r="531" spans="1:1" x14ac:dyDescent="0.25">
      <c r="A531" s="33"/>
    </row>
    <row r="532" spans="1:1" x14ac:dyDescent="0.25">
      <c r="A532" s="33"/>
    </row>
    <row r="533" spans="1:1" x14ac:dyDescent="0.25">
      <c r="A533" s="33"/>
    </row>
    <row r="534" spans="1:1" x14ac:dyDescent="0.25">
      <c r="A534" s="33"/>
    </row>
    <row r="535" spans="1:1" x14ac:dyDescent="0.25">
      <c r="A535" s="33"/>
    </row>
    <row r="536" spans="1:1" x14ac:dyDescent="0.25">
      <c r="A536" s="33"/>
    </row>
    <row r="537" spans="1:1" x14ac:dyDescent="0.25">
      <c r="A537" s="33"/>
    </row>
    <row r="538" spans="1:1" x14ac:dyDescent="0.25">
      <c r="A538" s="33"/>
    </row>
    <row r="539" spans="1:1" x14ac:dyDescent="0.25">
      <c r="A539" s="33"/>
    </row>
    <row r="540" spans="1:1" x14ac:dyDescent="0.25">
      <c r="A540" s="33"/>
    </row>
    <row r="541" spans="1:1" x14ac:dyDescent="0.25">
      <c r="A541" s="33"/>
    </row>
    <row r="542" spans="1:1" x14ac:dyDescent="0.25">
      <c r="A542" s="33"/>
    </row>
    <row r="543" spans="1:1" x14ac:dyDescent="0.25">
      <c r="A543" s="33"/>
    </row>
    <row r="544" spans="1:1" x14ac:dyDescent="0.25">
      <c r="A544" s="33"/>
    </row>
    <row r="545" spans="1:1" x14ac:dyDescent="0.25">
      <c r="A545" s="33"/>
    </row>
    <row r="546" spans="1:1" x14ac:dyDescent="0.25">
      <c r="A546" s="33"/>
    </row>
    <row r="547" spans="1:1" x14ac:dyDescent="0.25">
      <c r="A547" s="33"/>
    </row>
    <row r="548" spans="1:1" x14ac:dyDescent="0.25">
      <c r="A548" s="33"/>
    </row>
    <row r="549" spans="1:1" x14ac:dyDescent="0.25">
      <c r="A549" s="33"/>
    </row>
    <row r="550" spans="1:1" x14ac:dyDescent="0.25">
      <c r="A550" s="33"/>
    </row>
    <row r="551" spans="1:1" x14ac:dyDescent="0.25">
      <c r="A551" s="33"/>
    </row>
    <row r="552" spans="1:1" x14ac:dyDescent="0.25">
      <c r="A552" s="33"/>
    </row>
    <row r="553" spans="1:1" x14ac:dyDescent="0.25">
      <c r="A553" s="33"/>
    </row>
    <row r="554" spans="1:1" x14ac:dyDescent="0.25">
      <c r="A554" s="33"/>
    </row>
    <row r="555" spans="1:1" x14ac:dyDescent="0.25">
      <c r="A555" s="33"/>
    </row>
    <row r="556" spans="1:1" x14ac:dyDescent="0.25">
      <c r="A556" s="33"/>
    </row>
    <row r="557" spans="1:1" x14ac:dyDescent="0.25">
      <c r="A557" s="33"/>
    </row>
    <row r="558" spans="1:1" x14ac:dyDescent="0.25">
      <c r="A558" s="33"/>
    </row>
    <row r="559" spans="1:1" x14ac:dyDescent="0.25">
      <c r="A559" s="33"/>
    </row>
    <row r="560" spans="1:1" x14ac:dyDescent="0.25">
      <c r="A560" s="33"/>
    </row>
    <row r="561" spans="1:1" x14ac:dyDescent="0.25">
      <c r="A561" s="33"/>
    </row>
    <row r="562" spans="1:1" x14ac:dyDescent="0.25">
      <c r="A562" s="33"/>
    </row>
    <row r="563" spans="1:1" x14ac:dyDescent="0.25">
      <c r="A563" s="33"/>
    </row>
    <row r="564" spans="1:1" x14ac:dyDescent="0.25">
      <c r="A564" s="33"/>
    </row>
    <row r="565" spans="1:1" x14ac:dyDescent="0.25">
      <c r="A565" s="33"/>
    </row>
    <row r="566" spans="1:1" x14ac:dyDescent="0.25">
      <c r="A566" s="33"/>
    </row>
    <row r="567" spans="1:1" x14ac:dyDescent="0.25">
      <c r="A567" s="33"/>
    </row>
    <row r="568" spans="1:1" x14ac:dyDescent="0.25">
      <c r="A568" s="33"/>
    </row>
    <row r="569" spans="1:1" x14ac:dyDescent="0.25">
      <c r="A569" s="33"/>
    </row>
    <row r="570" spans="1:1" x14ac:dyDescent="0.25">
      <c r="A570" s="33"/>
    </row>
    <row r="571" spans="1:1" x14ac:dyDescent="0.25">
      <c r="A571" s="33"/>
    </row>
    <row r="572" spans="1:1" x14ac:dyDescent="0.25">
      <c r="A572" s="33"/>
    </row>
    <row r="573" spans="1:1" x14ac:dyDescent="0.25">
      <c r="A573" s="33"/>
    </row>
    <row r="574" spans="1:1" x14ac:dyDescent="0.25">
      <c r="A574" s="33"/>
    </row>
    <row r="575" spans="1:1" x14ac:dyDescent="0.25">
      <c r="A575" s="33"/>
    </row>
    <row r="576" spans="1:1" x14ac:dyDescent="0.25">
      <c r="A576" s="33"/>
    </row>
    <row r="577" spans="1:1" x14ac:dyDescent="0.25">
      <c r="A577" s="33"/>
    </row>
    <row r="578" spans="1:1" x14ac:dyDescent="0.25">
      <c r="A578" s="33"/>
    </row>
    <row r="579" spans="1:1" x14ac:dyDescent="0.25">
      <c r="A579" s="33"/>
    </row>
    <row r="580" spans="1:1" x14ac:dyDescent="0.25">
      <c r="A580" s="33"/>
    </row>
    <row r="581" spans="1:1" x14ac:dyDescent="0.25">
      <c r="A581" s="33"/>
    </row>
    <row r="582" spans="1:1" x14ac:dyDescent="0.25">
      <c r="A582" s="33"/>
    </row>
    <row r="583" spans="1:1" x14ac:dyDescent="0.25">
      <c r="A583" s="33"/>
    </row>
    <row r="584" spans="1:1" x14ac:dyDescent="0.25">
      <c r="A584" s="33"/>
    </row>
    <row r="585" spans="1:1" x14ac:dyDescent="0.25">
      <c r="A585" s="33"/>
    </row>
    <row r="586" spans="1:1" x14ac:dyDescent="0.25">
      <c r="A586" s="33"/>
    </row>
    <row r="587" spans="1:1" x14ac:dyDescent="0.25">
      <c r="A587" s="33"/>
    </row>
    <row r="588" spans="1:1" x14ac:dyDescent="0.25">
      <c r="A588" s="33"/>
    </row>
    <row r="589" spans="1:1" x14ac:dyDescent="0.25">
      <c r="A589" s="33"/>
    </row>
    <row r="590" spans="1:1" x14ac:dyDescent="0.25">
      <c r="A590" s="33"/>
    </row>
    <row r="591" spans="1:1" x14ac:dyDescent="0.25">
      <c r="A591" s="33"/>
    </row>
    <row r="592" spans="1:1" x14ac:dyDescent="0.25">
      <c r="A592" s="33"/>
    </row>
    <row r="593" spans="1:1" x14ac:dyDescent="0.25">
      <c r="A593" s="33"/>
    </row>
    <row r="594" spans="1:1" x14ac:dyDescent="0.25">
      <c r="A594" s="33"/>
    </row>
    <row r="595" spans="1:1" x14ac:dyDescent="0.25">
      <c r="A595" s="33"/>
    </row>
    <row r="596" spans="1:1" x14ac:dyDescent="0.25">
      <c r="A596" s="33"/>
    </row>
    <row r="597" spans="1:1" x14ac:dyDescent="0.25">
      <c r="A597" s="33"/>
    </row>
    <row r="598" spans="1:1" x14ac:dyDescent="0.25">
      <c r="A598" s="33"/>
    </row>
    <row r="599" spans="1:1" x14ac:dyDescent="0.25">
      <c r="A599" s="33"/>
    </row>
    <row r="600" spans="1:1" x14ac:dyDescent="0.25">
      <c r="A600" s="33"/>
    </row>
    <row r="601" spans="1:1" x14ac:dyDescent="0.25">
      <c r="A601" s="33"/>
    </row>
    <row r="602" spans="1:1" x14ac:dyDescent="0.25">
      <c r="A602" s="33"/>
    </row>
    <row r="603" spans="1:1" x14ac:dyDescent="0.25">
      <c r="A603" s="33"/>
    </row>
    <row r="604" spans="1:1" x14ac:dyDescent="0.25">
      <c r="A604" s="33"/>
    </row>
    <row r="605" spans="1:1" x14ac:dyDescent="0.25">
      <c r="A605" s="33"/>
    </row>
    <row r="606" spans="1:1" x14ac:dyDescent="0.25">
      <c r="A606" s="33"/>
    </row>
    <row r="607" spans="1:1" x14ac:dyDescent="0.25">
      <c r="A607" s="33"/>
    </row>
    <row r="608" spans="1:1" x14ac:dyDescent="0.25">
      <c r="A608" s="33"/>
    </row>
    <row r="609" spans="1:1" x14ac:dyDescent="0.25">
      <c r="A609" s="33"/>
    </row>
    <row r="610" spans="1:1" x14ac:dyDescent="0.25">
      <c r="A610" s="33"/>
    </row>
    <row r="611" spans="1:1" x14ac:dyDescent="0.25">
      <c r="A611" s="33"/>
    </row>
    <row r="612" spans="1:1" x14ac:dyDescent="0.25">
      <c r="A612" s="33"/>
    </row>
    <row r="613" spans="1:1" x14ac:dyDescent="0.25">
      <c r="A613" s="33"/>
    </row>
    <row r="614" spans="1:1" x14ac:dyDescent="0.25">
      <c r="A614" s="33"/>
    </row>
    <row r="615" spans="1:1" x14ac:dyDescent="0.25">
      <c r="A615" s="33"/>
    </row>
    <row r="616" spans="1:1" x14ac:dyDescent="0.25">
      <c r="A616" s="33"/>
    </row>
    <row r="617" spans="1:1" x14ac:dyDescent="0.25">
      <c r="A617" s="33"/>
    </row>
    <row r="618" spans="1:1" x14ac:dyDescent="0.25">
      <c r="A618" s="33"/>
    </row>
    <row r="619" spans="1:1" x14ac:dyDescent="0.25">
      <c r="A619" s="33"/>
    </row>
    <row r="620" spans="1:1" x14ac:dyDescent="0.25">
      <c r="A620" s="33"/>
    </row>
    <row r="621" spans="1:1" x14ac:dyDescent="0.25">
      <c r="A621" s="33"/>
    </row>
    <row r="622" spans="1:1" x14ac:dyDescent="0.25">
      <c r="A622" s="33"/>
    </row>
    <row r="623" spans="1:1" x14ac:dyDescent="0.25">
      <c r="A623" s="33"/>
    </row>
    <row r="624" spans="1:1" x14ac:dyDescent="0.25">
      <c r="A624" s="33"/>
    </row>
    <row r="625" spans="1:1" x14ac:dyDescent="0.25">
      <c r="A625" s="33"/>
    </row>
    <row r="626" spans="1:1" x14ac:dyDescent="0.25">
      <c r="A626" s="33"/>
    </row>
    <row r="627" spans="1:1" x14ac:dyDescent="0.25">
      <c r="A627" s="33"/>
    </row>
    <row r="628" spans="1:1" x14ac:dyDescent="0.25">
      <c r="A628" s="33"/>
    </row>
    <row r="629" spans="1:1" x14ac:dyDescent="0.25">
      <c r="A629" s="33"/>
    </row>
    <row r="630" spans="1:1" x14ac:dyDescent="0.25">
      <c r="A630" s="33"/>
    </row>
    <row r="631" spans="1:1" x14ac:dyDescent="0.25">
      <c r="A631" s="33"/>
    </row>
    <row r="632" spans="1:1" x14ac:dyDescent="0.25">
      <c r="A632" s="33"/>
    </row>
    <row r="633" spans="1:1" x14ac:dyDescent="0.25">
      <c r="A633" s="33"/>
    </row>
    <row r="634" spans="1:1" x14ac:dyDescent="0.25">
      <c r="A634" s="33"/>
    </row>
    <row r="635" spans="1:1" x14ac:dyDescent="0.25">
      <c r="A635" s="33"/>
    </row>
    <row r="636" spans="1:1" x14ac:dyDescent="0.25">
      <c r="A636" s="33"/>
    </row>
    <row r="637" spans="1:1" x14ac:dyDescent="0.25">
      <c r="A637" s="33"/>
    </row>
    <row r="638" spans="1:1" x14ac:dyDescent="0.25">
      <c r="A638" s="33"/>
    </row>
    <row r="639" spans="1:1" x14ac:dyDescent="0.25">
      <c r="A639" s="33"/>
    </row>
    <row r="640" spans="1:1" x14ac:dyDescent="0.25">
      <c r="A640" s="33"/>
    </row>
    <row r="641" spans="1:1" x14ac:dyDescent="0.25">
      <c r="A641" s="33"/>
    </row>
    <row r="642" spans="1:1" x14ac:dyDescent="0.25">
      <c r="A642" s="33"/>
    </row>
    <row r="643" spans="1:1" x14ac:dyDescent="0.25">
      <c r="A643" s="33"/>
    </row>
    <row r="644" spans="1:1" x14ac:dyDescent="0.25">
      <c r="A644" s="33"/>
    </row>
    <row r="645" spans="1:1" x14ac:dyDescent="0.25">
      <c r="A645" s="33"/>
    </row>
    <row r="646" spans="1:1" x14ac:dyDescent="0.25">
      <c r="A646" s="33"/>
    </row>
    <row r="647" spans="1:1" x14ac:dyDescent="0.25">
      <c r="A647" s="33"/>
    </row>
    <row r="648" spans="1:1" x14ac:dyDescent="0.25">
      <c r="A648" s="33"/>
    </row>
    <row r="649" spans="1:1" x14ac:dyDescent="0.25">
      <c r="A649" s="33"/>
    </row>
    <row r="650" spans="1:1" x14ac:dyDescent="0.25">
      <c r="A650" s="33"/>
    </row>
    <row r="651" spans="1:1" x14ac:dyDescent="0.25">
      <c r="A651" s="33"/>
    </row>
    <row r="652" spans="1:1" x14ac:dyDescent="0.25">
      <c r="A652" s="33"/>
    </row>
    <row r="653" spans="1:1" x14ac:dyDescent="0.25">
      <c r="A653" s="33"/>
    </row>
    <row r="654" spans="1:1" x14ac:dyDescent="0.25">
      <c r="A654" s="33"/>
    </row>
    <row r="655" spans="1:1" x14ac:dyDescent="0.25">
      <c r="A655" s="33"/>
    </row>
    <row r="656" spans="1:1" x14ac:dyDescent="0.25">
      <c r="A656" s="33"/>
    </row>
    <row r="657" spans="1:1" x14ac:dyDescent="0.25">
      <c r="A657" s="33"/>
    </row>
    <row r="658" spans="1:1" x14ac:dyDescent="0.25">
      <c r="A658" s="33"/>
    </row>
    <row r="659" spans="1:1" x14ac:dyDescent="0.25">
      <c r="A659" s="33"/>
    </row>
    <row r="660" spans="1:1" x14ac:dyDescent="0.25">
      <c r="A660" s="33"/>
    </row>
    <row r="661" spans="1:1" x14ac:dyDescent="0.25">
      <c r="A661" s="33"/>
    </row>
    <row r="662" spans="1:1" x14ac:dyDescent="0.25">
      <c r="A662" s="33"/>
    </row>
    <row r="663" spans="1:1" x14ac:dyDescent="0.25">
      <c r="A663" s="33"/>
    </row>
    <row r="664" spans="1:1" x14ac:dyDescent="0.25">
      <c r="A664" s="33"/>
    </row>
    <row r="665" spans="1:1" x14ac:dyDescent="0.25">
      <c r="A665" s="33"/>
    </row>
    <row r="666" spans="1:1" x14ac:dyDescent="0.25">
      <c r="A666" s="33"/>
    </row>
    <row r="667" spans="1:1" x14ac:dyDescent="0.25">
      <c r="A667" s="33"/>
    </row>
    <row r="668" spans="1:1" x14ac:dyDescent="0.25">
      <c r="A668" s="33"/>
    </row>
    <row r="669" spans="1:1" x14ac:dyDescent="0.25">
      <c r="A669" s="33"/>
    </row>
    <row r="670" spans="1:1" x14ac:dyDescent="0.25">
      <c r="A670" s="33"/>
    </row>
    <row r="671" spans="1:1" x14ac:dyDescent="0.25">
      <c r="A671" s="33"/>
    </row>
    <row r="672" spans="1:1" x14ac:dyDescent="0.25">
      <c r="A672" s="33"/>
    </row>
    <row r="673" spans="1:1" x14ac:dyDescent="0.25">
      <c r="A673" s="33"/>
    </row>
    <row r="674" spans="1:1" x14ac:dyDescent="0.25">
      <c r="A674" s="33"/>
    </row>
    <row r="675" spans="1:1" x14ac:dyDescent="0.25">
      <c r="A675" s="33"/>
    </row>
    <row r="676" spans="1:1" x14ac:dyDescent="0.25">
      <c r="A676" s="33"/>
    </row>
    <row r="677" spans="1:1" x14ac:dyDescent="0.25">
      <c r="A677" s="33"/>
    </row>
    <row r="678" spans="1:1" x14ac:dyDescent="0.25">
      <c r="A678" s="33"/>
    </row>
    <row r="679" spans="1:1" x14ac:dyDescent="0.25">
      <c r="A679" s="33"/>
    </row>
    <row r="680" spans="1:1" x14ac:dyDescent="0.25">
      <c r="A680" s="33"/>
    </row>
    <row r="681" spans="1:1" x14ac:dyDescent="0.25">
      <c r="A681" s="33"/>
    </row>
    <row r="682" spans="1:1" x14ac:dyDescent="0.25">
      <c r="A682" s="33"/>
    </row>
    <row r="683" spans="1:1" x14ac:dyDescent="0.25">
      <c r="A683" s="33"/>
    </row>
    <row r="684" spans="1:1" x14ac:dyDescent="0.25">
      <c r="A684" s="33"/>
    </row>
    <row r="685" spans="1:1" x14ac:dyDescent="0.25">
      <c r="A685" s="33"/>
    </row>
    <row r="686" spans="1:1" x14ac:dyDescent="0.25">
      <c r="A686" s="33"/>
    </row>
    <row r="687" spans="1:1" x14ac:dyDescent="0.25">
      <c r="A687" s="33"/>
    </row>
    <row r="688" spans="1:1" x14ac:dyDescent="0.25">
      <c r="A688" s="33"/>
    </row>
    <row r="689" spans="1:1" x14ac:dyDescent="0.25">
      <c r="A689" s="33"/>
    </row>
    <row r="690" spans="1:1" x14ac:dyDescent="0.25">
      <c r="A690" s="33"/>
    </row>
    <row r="691" spans="1:1" x14ac:dyDescent="0.25">
      <c r="A691" s="33"/>
    </row>
    <row r="692" spans="1:1" x14ac:dyDescent="0.25">
      <c r="A692" s="33"/>
    </row>
    <row r="693" spans="1:1" x14ac:dyDescent="0.25">
      <c r="A693" s="33"/>
    </row>
    <row r="694" spans="1:1" x14ac:dyDescent="0.25">
      <c r="A694" s="33"/>
    </row>
    <row r="695" spans="1:1" x14ac:dyDescent="0.25">
      <c r="A695" s="33"/>
    </row>
    <row r="696" spans="1:1" x14ac:dyDescent="0.25">
      <c r="A696" s="33"/>
    </row>
    <row r="697" spans="1:1" x14ac:dyDescent="0.25">
      <c r="A697" s="33"/>
    </row>
    <row r="698" spans="1:1" x14ac:dyDescent="0.25">
      <c r="A698" s="33"/>
    </row>
    <row r="699" spans="1:1" x14ac:dyDescent="0.25">
      <c r="A699" s="33"/>
    </row>
    <row r="700" spans="1:1" x14ac:dyDescent="0.25">
      <c r="A700" s="33"/>
    </row>
    <row r="701" spans="1:1" x14ac:dyDescent="0.25">
      <c r="A701" s="33"/>
    </row>
    <row r="702" spans="1:1" x14ac:dyDescent="0.25">
      <c r="A702" s="33"/>
    </row>
    <row r="703" spans="1:1" x14ac:dyDescent="0.25">
      <c r="A703" s="33"/>
    </row>
    <row r="704" spans="1:1" x14ac:dyDescent="0.25">
      <c r="A704" s="33"/>
    </row>
    <row r="705" spans="1:1" x14ac:dyDescent="0.25">
      <c r="A705" s="33"/>
    </row>
    <row r="706" spans="1:1" x14ac:dyDescent="0.25">
      <c r="A706" s="33"/>
    </row>
    <row r="707" spans="1:1" x14ac:dyDescent="0.25">
      <c r="A707" s="33"/>
    </row>
    <row r="708" spans="1:1" x14ac:dyDescent="0.25">
      <c r="A708" s="33"/>
    </row>
    <row r="709" spans="1:1" x14ac:dyDescent="0.25">
      <c r="A709" s="33"/>
    </row>
    <row r="710" spans="1:1" x14ac:dyDescent="0.25">
      <c r="A710" s="33"/>
    </row>
    <row r="711" spans="1:1" x14ac:dyDescent="0.25">
      <c r="A711" s="33"/>
    </row>
    <row r="712" spans="1:1" x14ac:dyDescent="0.25">
      <c r="A712" s="33"/>
    </row>
    <row r="713" spans="1:1" x14ac:dyDescent="0.25">
      <c r="A713" s="33"/>
    </row>
    <row r="714" spans="1:1" x14ac:dyDescent="0.25">
      <c r="A714" s="33"/>
    </row>
    <row r="715" spans="1:1" x14ac:dyDescent="0.25">
      <c r="A715" s="33"/>
    </row>
    <row r="716" spans="1:1" x14ac:dyDescent="0.25">
      <c r="A716" s="33"/>
    </row>
    <row r="717" spans="1:1" x14ac:dyDescent="0.25">
      <c r="A717" s="33"/>
    </row>
    <row r="718" spans="1:1" x14ac:dyDescent="0.25">
      <c r="A718" s="33"/>
    </row>
    <row r="719" spans="1:1" x14ac:dyDescent="0.25">
      <c r="A719" s="33"/>
    </row>
    <row r="720" spans="1:1" x14ac:dyDescent="0.25">
      <c r="A720" s="33"/>
    </row>
    <row r="721" spans="1:1" x14ac:dyDescent="0.25">
      <c r="A721" s="33"/>
    </row>
    <row r="722" spans="1:1" x14ac:dyDescent="0.25">
      <c r="A722" s="33"/>
    </row>
    <row r="723" spans="1:1" x14ac:dyDescent="0.25">
      <c r="A723" s="33"/>
    </row>
    <row r="724" spans="1:1" x14ac:dyDescent="0.25">
      <c r="A724" s="33"/>
    </row>
    <row r="725" spans="1:1" x14ac:dyDescent="0.25">
      <c r="A725" s="33"/>
    </row>
    <row r="726" spans="1:1" x14ac:dyDescent="0.25">
      <c r="A726" s="33"/>
    </row>
    <row r="727" spans="1:1" x14ac:dyDescent="0.25">
      <c r="A727" s="33"/>
    </row>
    <row r="728" spans="1:1" x14ac:dyDescent="0.25">
      <c r="A728" s="33"/>
    </row>
    <row r="729" spans="1:1" x14ac:dyDescent="0.25">
      <c r="A729" s="33"/>
    </row>
    <row r="730" spans="1:1" x14ac:dyDescent="0.25">
      <c r="A730" s="33"/>
    </row>
    <row r="731" spans="1:1" x14ac:dyDescent="0.25">
      <c r="A731" s="33"/>
    </row>
    <row r="732" spans="1:1" x14ac:dyDescent="0.25">
      <c r="A732" s="33"/>
    </row>
    <row r="733" spans="1:1" x14ac:dyDescent="0.25">
      <c r="A733" s="33"/>
    </row>
    <row r="734" spans="1:1" x14ac:dyDescent="0.25">
      <c r="A734" s="33"/>
    </row>
    <row r="735" spans="1:1" x14ac:dyDescent="0.25">
      <c r="A735" s="33"/>
    </row>
    <row r="736" spans="1:1" x14ac:dyDescent="0.25">
      <c r="A736" s="33"/>
    </row>
    <row r="737" spans="1:1" x14ac:dyDescent="0.25">
      <c r="A737" s="33"/>
    </row>
    <row r="738" spans="1:1" x14ac:dyDescent="0.25">
      <c r="A738" s="33"/>
    </row>
    <row r="739" spans="1:1" x14ac:dyDescent="0.25">
      <c r="A739" s="33"/>
    </row>
    <row r="740" spans="1:1" x14ac:dyDescent="0.25">
      <c r="A740" s="33"/>
    </row>
    <row r="741" spans="1:1" x14ac:dyDescent="0.25">
      <c r="A741" s="33"/>
    </row>
    <row r="742" spans="1:1" x14ac:dyDescent="0.25">
      <c r="A742" s="33"/>
    </row>
    <row r="743" spans="1:1" x14ac:dyDescent="0.25">
      <c r="A743" s="33"/>
    </row>
    <row r="744" spans="1:1" x14ac:dyDescent="0.25">
      <c r="A744" s="33"/>
    </row>
    <row r="745" spans="1:1" x14ac:dyDescent="0.25">
      <c r="A745" s="33"/>
    </row>
    <row r="746" spans="1:1" x14ac:dyDescent="0.25">
      <c r="A746" s="33"/>
    </row>
    <row r="747" spans="1:1" x14ac:dyDescent="0.25">
      <c r="A747" s="33"/>
    </row>
    <row r="748" spans="1:1" x14ac:dyDescent="0.25">
      <c r="A748" s="33"/>
    </row>
    <row r="749" spans="1:1" x14ac:dyDescent="0.25">
      <c r="A749" s="33"/>
    </row>
    <row r="750" spans="1:1" x14ac:dyDescent="0.25">
      <c r="A750" s="33"/>
    </row>
    <row r="751" spans="1:1" x14ac:dyDescent="0.25">
      <c r="A751" s="33"/>
    </row>
    <row r="752" spans="1:1" x14ac:dyDescent="0.25">
      <c r="A752" s="33"/>
    </row>
    <row r="753" spans="1:1" x14ac:dyDescent="0.25">
      <c r="A753" s="33"/>
    </row>
    <row r="754" spans="1:1" x14ac:dyDescent="0.25">
      <c r="A754" s="33"/>
    </row>
    <row r="755" spans="1:1" x14ac:dyDescent="0.25">
      <c r="A755" s="33"/>
    </row>
    <row r="756" spans="1:1" x14ac:dyDescent="0.25">
      <c r="A756" s="33"/>
    </row>
    <row r="757" spans="1:1" x14ac:dyDescent="0.25">
      <c r="A757" s="33"/>
    </row>
    <row r="758" spans="1:1" x14ac:dyDescent="0.25">
      <c r="A758" s="33"/>
    </row>
    <row r="759" spans="1:1" x14ac:dyDescent="0.25">
      <c r="A759" s="33"/>
    </row>
    <row r="760" spans="1:1" x14ac:dyDescent="0.25">
      <c r="A760" s="33"/>
    </row>
    <row r="761" spans="1:1" x14ac:dyDescent="0.25">
      <c r="A761" s="33"/>
    </row>
    <row r="762" spans="1:1" x14ac:dyDescent="0.25">
      <c r="A762" s="33"/>
    </row>
    <row r="763" spans="1:1" x14ac:dyDescent="0.25">
      <c r="A763" s="33"/>
    </row>
    <row r="764" spans="1:1" x14ac:dyDescent="0.25">
      <c r="A764" s="33"/>
    </row>
    <row r="765" spans="1:1" x14ac:dyDescent="0.25">
      <c r="A765" s="33"/>
    </row>
    <row r="766" spans="1:1" x14ac:dyDescent="0.25">
      <c r="A766" s="33"/>
    </row>
    <row r="767" spans="1:1" x14ac:dyDescent="0.25">
      <c r="A767" s="33"/>
    </row>
    <row r="768" spans="1:1" x14ac:dyDescent="0.25">
      <c r="A768" s="33"/>
    </row>
    <row r="769" spans="1:1" x14ac:dyDescent="0.25">
      <c r="A769" s="33"/>
    </row>
    <row r="770" spans="1:1" x14ac:dyDescent="0.25">
      <c r="A770" s="33"/>
    </row>
    <row r="771" spans="1:1" x14ac:dyDescent="0.25">
      <c r="A771" s="33"/>
    </row>
    <row r="772" spans="1:1" x14ac:dyDescent="0.25">
      <c r="A772" s="33"/>
    </row>
    <row r="773" spans="1:1" x14ac:dyDescent="0.25">
      <c r="A773" s="33"/>
    </row>
    <row r="774" spans="1:1" x14ac:dyDescent="0.25">
      <c r="A774" s="33"/>
    </row>
    <row r="775" spans="1:1" x14ac:dyDescent="0.25">
      <c r="A775" s="33"/>
    </row>
    <row r="776" spans="1:1" x14ac:dyDescent="0.25">
      <c r="A776" s="33"/>
    </row>
    <row r="777" spans="1:1" x14ac:dyDescent="0.25">
      <c r="A777" s="33"/>
    </row>
    <row r="778" spans="1:1" x14ac:dyDescent="0.25">
      <c r="A778" s="33"/>
    </row>
    <row r="779" spans="1:1" x14ac:dyDescent="0.25">
      <c r="A779" s="33"/>
    </row>
    <row r="780" spans="1:1" x14ac:dyDescent="0.25">
      <c r="A780" s="33"/>
    </row>
    <row r="781" spans="1:1" x14ac:dyDescent="0.25">
      <c r="A781" s="33"/>
    </row>
    <row r="782" spans="1:1" x14ac:dyDescent="0.25">
      <c r="A782" s="33"/>
    </row>
    <row r="783" spans="1:1" x14ac:dyDescent="0.25">
      <c r="A783" s="33"/>
    </row>
    <row r="784" spans="1:1" x14ac:dyDescent="0.25">
      <c r="A784" s="33"/>
    </row>
    <row r="785" spans="1:1" x14ac:dyDescent="0.25">
      <c r="A785" s="33"/>
    </row>
    <row r="786" spans="1:1" x14ac:dyDescent="0.25">
      <c r="A786" s="33"/>
    </row>
    <row r="787" spans="1:1" x14ac:dyDescent="0.25">
      <c r="A787" s="33"/>
    </row>
    <row r="788" spans="1:1" x14ac:dyDescent="0.25">
      <c r="A788" s="33"/>
    </row>
    <row r="789" spans="1:1" x14ac:dyDescent="0.25">
      <c r="A789" s="33"/>
    </row>
    <row r="790" spans="1:1" x14ac:dyDescent="0.25">
      <c r="A790" s="33"/>
    </row>
    <row r="791" spans="1:1" x14ac:dyDescent="0.25">
      <c r="A791" s="33"/>
    </row>
    <row r="792" spans="1:1" x14ac:dyDescent="0.25">
      <c r="A792" s="33"/>
    </row>
    <row r="793" spans="1:1" x14ac:dyDescent="0.25">
      <c r="A793" s="33"/>
    </row>
    <row r="794" spans="1:1" x14ac:dyDescent="0.25">
      <c r="A794" s="33"/>
    </row>
    <row r="795" spans="1:1" x14ac:dyDescent="0.25">
      <c r="A795" s="33"/>
    </row>
    <row r="796" spans="1:1" x14ac:dyDescent="0.25">
      <c r="A796" s="33"/>
    </row>
    <row r="797" spans="1:1" x14ac:dyDescent="0.25">
      <c r="A797" s="33"/>
    </row>
    <row r="798" spans="1:1" x14ac:dyDescent="0.25">
      <c r="A798" s="33"/>
    </row>
    <row r="799" spans="1:1" x14ac:dyDescent="0.25">
      <c r="A799" s="33"/>
    </row>
    <row r="800" spans="1:1" x14ac:dyDescent="0.25">
      <c r="A800" s="33"/>
    </row>
    <row r="801" spans="1:1" x14ac:dyDescent="0.25">
      <c r="A801" s="33"/>
    </row>
    <row r="802" spans="1:1" x14ac:dyDescent="0.25">
      <c r="A802" s="33"/>
    </row>
    <row r="803" spans="1:1" x14ac:dyDescent="0.25">
      <c r="A803" s="33"/>
    </row>
    <row r="804" spans="1:1" x14ac:dyDescent="0.25">
      <c r="A804" s="33"/>
    </row>
    <row r="805" spans="1:1" x14ac:dyDescent="0.25">
      <c r="A805" s="33"/>
    </row>
    <row r="806" spans="1:1" x14ac:dyDescent="0.25">
      <c r="A806" s="33"/>
    </row>
    <row r="807" spans="1:1" x14ac:dyDescent="0.25">
      <c r="A807" s="33"/>
    </row>
    <row r="808" spans="1:1" x14ac:dyDescent="0.25">
      <c r="A808" s="33"/>
    </row>
    <row r="809" spans="1:1" x14ac:dyDescent="0.25">
      <c r="A809" s="33"/>
    </row>
    <row r="810" spans="1:1" x14ac:dyDescent="0.25">
      <c r="A810" s="33"/>
    </row>
    <row r="811" spans="1:1" x14ac:dyDescent="0.25">
      <c r="A811" s="33"/>
    </row>
    <row r="812" spans="1:1" x14ac:dyDescent="0.25">
      <c r="A812" s="33"/>
    </row>
    <row r="813" spans="1:1" x14ac:dyDescent="0.25">
      <c r="A813" s="33"/>
    </row>
    <row r="814" spans="1:1" x14ac:dyDescent="0.25">
      <c r="A814" s="33"/>
    </row>
    <row r="815" spans="1:1" x14ac:dyDescent="0.25">
      <c r="A815" s="33"/>
    </row>
    <row r="816" spans="1:1" x14ac:dyDescent="0.25">
      <c r="A816" s="33"/>
    </row>
    <row r="817" spans="1:1" x14ac:dyDescent="0.25">
      <c r="A817" s="33"/>
    </row>
    <row r="818" spans="1:1" x14ac:dyDescent="0.25">
      <c r="A818" s="33"/>
    </row>
    <row r="819" spans="1:1" x14ac:dyDescent="0.25">
      <c r="A819" s="33"/>
    </row>
    <row r="820" spans="1:1" x14ac:dyDescent="0.25">
      <c r="A820" s="33"/>
    </row>
    <row r="821" spans="1:1" x14ac:dyDescent="0.25">
      <c r="A821" s="33"/>
    </row>
    <row r="822" spans="1:1" x14ac:dyDescent="0.25">
      <c r="A822" s="33"/>
    </row>
    <row r="823" spans="1:1" x14ac:dyDescent="0.25">
      <c r="A823" s="33"/>
    </row>
    <row r="824" spans="1:1" x14ac:dyDescent="0.25">
      <c r="A824" s="33"/>
    </row>
    <row r="825" spans="1:1" x14ac:dyDescent="0.25">
      <c r="A825" s="33"/>
    </row>
    <row r="826" spans="1:1" x14ac:dyDescent="0.25">
      <c r="A826" s="33"/>
    </row>
    <row r="827" spans="1:1" x14ac:dyDescent="0.25">
      <c r="A827" s="33"/>
    </row>
    <row r="828" spans="1:1" x14ac:dyDescent="0.25">
      <c r="A828" s="33"/>
    </row>
    <row r="829" spans="1:1" x14ac:dyDescent="0.25">
      <c r="A829" s="33"/>
    </row>
    <row r="830" spans="1:1" x14ac:dyDescent="0.25">
      <c r="A830" s="33"/>
    </row>
    <row r="831" spans="1:1" x14ac:dyDescent="0.25">
      <c r="A831" s="33"/>
    </row>
    <row r="832" spans="1:1" x14ac:dyDescent="0.25">
      <c r="A832" s="33"/>
    </row>
    <row r="833" spans="1:1" x14ac:dyDescent="0.25">
      <c r="A833" s="33"/>
    </row>
    <row r="834" spans="1:1" x14ac:dyDescent="0.25">
      <c r="A834" s="33"/>
    </row>
    <row r="835" spans="1:1" x14ac:dyDescent="0.25">
      <c r="A835" s="33"/>
    </row>
    <row r="836" spans="1:1" x14ac:dyDescent="0.25">
      <c r="A836" s="33"/>
    </row>
    <row r="837" spans="1:1" x14ac:dyDescent="0.25">
      <c r="A837" s="33"/>
    </row>
    <row r="838" spans="1:1" x14ac:dyDescent="0.25">
      <c r="A838" s="33"/>
    </row>
    <row r="839" spans="1:1" x14ac:dyDescent="0.25">
      <c r="A839" s="33"/>
    </row>
    <row r="840" spans="1:1" x14ac:dyDescent="0.25">
      <c r="A840" s="33"/>
    </row>
    <row r="841" spans="1:1" x14ac:dyDescent="0.25">
      <c r="A841" s="33"/>
    </row>
    <row r="842" spans="1:1" x14ac:dyDescent="0.25">
      <c r="A842" s="33"/>
    </row>
    <row r="843" spans="1:1" x14ac:dyDescent="0.25">
      <c r="A843" s="33"/>
    </row>
    <row r="844" spans="1:1" x14ac:dyDescent="0.25">
      <c r="A844" s="33"/>
    </row>
    <row r="845" spans="1:1" x14ac:dyDescent="0.25">
      <c r="A845" s="33"/>
    </row>
    <row r="846" spans="1:1" x14ac:dyDescent="0.25">
      <c r="A846" s="33"/>
    </row>
    <row r="847" spans="1:1" x14ac:dyDescent="0.25">
      <c r="A847" s="33"/>
    </row>
    <row r="848" spans="1:1" x14ac:dyDescent="0.25">
      <c r="A848" s="33"/>
    </row>
    <row r="849" spans="1:1" x14ac:dyDescent="0.25">
      <c r="A849" s="33"/>
    </row>
    <row r="850" spans="1:1" x14ac:dyDescent="0.25">
      <c r="A850" s="33"/>
    </row>
    <row r="851" spans="1:1" x14ac:dyDescent="0.25">
      <c r="A851" s="33"/>
    </row>
    <row r="852" spans="1:1" x14ac:dyDescent="0.25">
      <c r="A852" s="33"/>
    </row>
    <row r="853" spans="1:1" x14ac:dyDescent="0.25">
      <c r="A853" s="33"/>
    </row>
    <row r="854" spans="1:1" x14ac:dyDescent="0.25">
      <c r="A854" s="33"/>
    </row>
    <row r="855" spans="1:1" x14ac:dyDescent="0.25">
      <c r="A855" s="33"/>
    </row>
    <row r="856" spans="1:1" x14ac:dyDescent="0.25">
      <c r="A856" s="33"/>
    </row>
    <row r="857" spans="1:1" x14ac:dyDescent="0.25">
      <c r="A857" s="33"/>
    </row>
    <row r="858" spans="1:1" x14ac:dyDescent="0.25">
      <c r="A858" s="33"/>
    </row>
    <row r="859" spans="1:1" x14ac:dyDescent="0.25">
      <c r="A859" s="33"/>
    </row>
    <row r="860" spans="1:1" x14ac:dyDescent="0.25">
      <c r="A860" s="33"/>
    </row>
    <row r="861" spans="1:1" x14ac:dyDescent="0.25">
      <c r="A861" s="33"/>
    </row>
    <row r="862" spans="1:1" x14ac:dyDescent="0.25">
      <c r="A862" s="33"/>
    </row>
    <row r="863" spans="1:1" x14ac:dyDescent="0.25">
      <c r="A863" s="33"/>
    </row>
    <row r="864" spans="1:1" x14ac:dyDescent="0.25">
      <c r="A864" s="33"/>
    </row>
    <row r="865" spans="1:1" x14ac:dyDescent="0.25">
      <c r="A865" s="33"/>
    </row>
    <row r="866" spans="1:1" x14ac:dyDescent="0.25">
      <c r="A866" s="33"/>
    </row>
    <row r="867" spans="1:1" x14ac:dyDescent="0.25">
      <c r="A867" s="33"/>
    </row>
    <row r="868" spans="1:1" x14ac:dyDescent="0.25">
      <c r="A868" s="33"/>
    </row>
    <row r="869" spans="1:1" x14ac:dyDescent="0.25">
      <c r="A869" s="33"/>
    </row>
    <row r="870" spans="1:1" x14ac:dyDescent="0.25">
      <c r="A870" s="33"/>
    </row>
    <row r="871" spans="1:1" x14ac:dyDescent="0.25">
      <c r="A871" s="33"/>
    </row>
    <row r="872" spans="1:1" x14ac:dyDescent="0.25">
      <c r="A872" s="33"/>
    </row>
    <row r="873" spans="1:1" x14ac:dyDescent="0.25">
      <c r="A873" s="33"/>
    </row>
    <row r="874" spans="1:1" x14ac:dyDescent="0.25">
      <c r="A874" s="33"/>
    </row>
    <row r="875" spans="1:1" x14ac:dyDescent="0.25">
      <c r="A875" s="33"/>
    </row>
    <row r="876" spans="1:1" x14ac:dyDescent="0.25">
      <c r="A876" s="33"/>
    </row>
    <row r="877" spans="1:1" x14ac:dyDescent="0.25">
      <c r="A877" s="33"/>
    </row>
    <row r="878" spans="1:1" x14ac:dyDescent="0.25">
      <c r="A878" s="33"/>
    </row>
    <row r="879" spans="1:1" x14ac:dyDescent="0.25">
      <c r="A879" s="33"/>
    </row>
    <row r="880" spans="1:1" x14ac:dyDescent="0.25">
      <c r="A880" s="33"/>
    </row>
    <row r="881" spans="1:1" x14ac:dyDescent="0.25">
      <c r="A881" s="33"/>
    </row>
    <row r="882" spans="1:1" x14ac:dyDescent="0.25">
      <c r="A882" s="33"/>
    </row>
    <row r="883" spans="1:1" x14ac:dyDescent="0.25">
      <c r="A883" s="33"/>
    </row>
    <row r="884" spans="1:1" x14ac:dyDescent="0.25">
      <c r="A884" s="33"/>
    </row>
    <row r="885" spans="1:1" x14ac:dyDescent="0.25">
      <c r="A885" s="33"/>
    </row>
    <row r="886" spans="1:1" x14ac:dyDescent="0.25">
      <c r="A886" s="33"/>
    </row>
    <row r="887" spans="1:1" x14ac:dyDescent="0.25">
      <c r="A887" s="33"/>
    </row>
    <row r="888" spans="1:1" x14ac:dyDescent="0.25">
      <c r="A888" s="33"/>
    </row>
    <row r="889" spans="1:1" x14ac:dyDescent="0.25">
      <c r="A889" s="33"/>
    </row>
    <row r="890" spans="1:1" x14ac:dyDescent="0.25">
      <c r="A890" s="33"/>
    </row>
    <row r="891" spans="1:1" x14ac:dyDescent="0.25">
      <c r="A891" s="33"/>
    </row>
    <row r="892" spans="1:1" x14ac:dyDescent="0.25">
      <c r="A892" s="33"/>
    </row>
    <row r="893" spans="1:1" x14ac:dyDescent="0.25">
      <c r="A893" s="33"/>
    </row>
    <row r="894" spans="1:1" x14ac:dyDescent="0.25">
      <c r="A894" s="33"/>
    </row>
    <row r="895" spans="1:1" x14ac:dyDescent="0.25">
      <c r="A895" s="33"/>
    </row>
    <row r="896" spans="1:1" x14ac:dyDescent="0.25">
      <c r="A896" s="33"/>
    </row>
    <row r="897" spans="1:1" x14ac:dyDescent="0.25">
      <c r="A897" s="33"/>
    </row>
    <row r="898" spans="1:1" x14ac:dyDescent="0.25">
      <c r="A898" s="33"/>
    </row>
    <row r="899" spans="1:1" x14ac:dyDescent="0.25">
      <c r="A899" s="33"/>
    </row>
    <row r="900" spans="1:1" x14ac:dyDescent="0.25">
      <c r="A900" s="33"/>
    </row>
    <row r="901" spans="1:1" x14ac:dyDescent="0.25">
      <c r="A901" s="33"/>
    </row>
    <row r="902" spans="1:1" x14ac:dyDescent="0.25">
      <c r="A902" s="33"/>
    </row>
    <row r="903" spans="1:1" x14ac:dyDescent="0.25">
      <c r="A903" s="33"/>
    </row>
    <row r="904" spans="1:1" x14ac:dyDescent="0.25">
      <c r="A904" s="33"/>
    </row>
    <row r="905" spans="1:1" x14ac:dyDescent="0.25">
      <c r="A905" s="33"/>
    </row>
    <row r="906" spans="1:1" x14ac:dyDescent="0.25">
      <c r="A906" s="33"/>
    </row>
    <row r="907" spans="1:1" x14ac:dyDescent="0.25">
      <c r="A907" s="33"/>
    </row>
    <row r="908" spans="1:1" x14ac:dyDescent="0.25">
      <c r="A908" s="33"/>
    </row>
    <row r="909" spans="1:1" x14ac:dyDescent="0.25">
      <c r="A909" s="33"/>
    </row>
    <row r="910" spans="1:1" x14ac:dyDescent="0.25">
      <c r="A910" s="33"/>
    </row>
    <row r="911" spans="1:1" x14ac:dyDescent="0.25">
      <c r="A911" s="33"/>
    </row>
    <row r="912" spans="1:1" x14ac:dyDescent="0.25">
      <c r="A912" s="33"/>
    </row>
    <row r="913" spans="1:1" x14ac:dyDescent="0.25">
      <c r="A913" s="33"/>
    </row>
    <row r="914" spans="1:1" x14ac:dyDescent="0.25">
      <c r="A914" s="33"/>
    </row>
    <row r="915" spans="1:1" x14ac:dyDescent="0.25">
      <c r="A915" s="33"/>
    </row>
    <row r="916" spans="1:1" x14ac:dyDescent="0.25">
      <c r="A916" s="33"/>
    </row>
    <row r="917" spans="1:1" x14ac:dyDescent="0.25">
      <c r="A917" s="33"/>
    </row>
    <row r="918" spans="1:1" x14ac:dyDescent="0.25">
      <c r="A918" s="33"/>
    </row>
    <row r="919" spans="1:1" x14ac:dyDescent="0.25">
      <c r="A919" s="33"/>
    </row>
    <row r="920" spans="1:1" x14ac:dyDescent="0.25">
      <c r="A920" s="33"/>
    </row>
    <row r="921" spans="1:1" x14ac:dyDescent="0.25">
      <c r="A921" s="33"/>
    </row>
    <row r="922" spans="1:1" x14ac:dyDescent="0.25">
      <c r="A922" s="33"/>
    </row>
    <row r="923" spans="1:1" x14ac:dyDescent="0.25">
      <c r="A923" s="33"/>
    </row>
    <row r="924" spans="1:1" x14ac:dyDescent="0.25">
      <c r="A924" s="33"/>
    </row>
    <row r="925" spans="1:1" x14ac:dyDescent="0.25">
      <c r="A925" s="33"/>
    </row>
    <row r="926" spans="1:1" x14ac:dyDescent="0.25">
      <c r="A926" s="33"/>
    </row>
    <row r="927" spans="1:1" x14ac:dyDescent="0.25">
      <c r="A927" s="33"/>
    </row>
    <row r="928" spans="1:1" x14ac:dyDescent="0.25">
      <c r="A928" s="33"/>
    </row>
    <row r="929" spans="1:1" x14ac:dyDescent="0.25">
      <c r="A929" s="33"/>
    </row>
    <row r="930" spans="1:1" x14ac:dyDescent="0.25">
      <c r="A930" s="33"/>
    </row>
    <row r="931" spans="1:1" x14ac:dyDescent="0.25">
      <c r="A931" s="33"/>
    </row>
    <row r="932" spans="1:1" x14ac:dyDescent="0.25">
      <c r="A932" s="33"/>
    </row>
    <row r="933" spans="1:1" x14ac:dyDescent="0.25">
      <c r="A933" s="33"/>
    </row>
    <row r="934" spans="1:1" x14ac:dyDescent="0.25">
      <c r="A934" s="33"/>
    </row>
    <row r="935" spans="1:1" x14ac:dyDescent="0.25">
      <c r="A935" s="33"/>
    </row>
    <row r="936" spans="1:1" x14ac:dyDescent="0.25">
      <c r="A936" s="33"/>
    </row>
    <row r="937" spans="1:1" x14ac:dyDescent="0.25">
      <c r="A937" s="33"/>
    </row>
    <row r="938" spans="1:1" x14ac:dyDescent="0.25">
      <c r="A938" s="33"/>
    </row>
    <row r="939" spans="1:1" x14ac:dyDescent="0.25">
      <c r="A939" s="33"/>
    </row>
    <row r="940" spans="1:1" x14ac:dyDescent="0.25">
      <c r="A940" s="33"/>
    </row>
    <row r="941" spans="1:1" x14ac:dyDescent="0.25">
      <c r="A941" s="33"/>
    </row>
    <row r="942" spans="1:1" x14ac:dyDescent="0.25">
      <c r="A942" s="33"/>
    </row>
    <row r="943" spans="1:1" x14ac:dyDescent="0.25">
      <c r="A943" s="33"/>
    </row>
    <row r="944" spans="1:1" x14ac:dyDescent="0.25">
      <c r="A944" s="33"/>
    </row>
    <row r="945" spans="1:1" x14ac:dyDescent="0.25">
      <c r="A945" s="33"/>
    </row>
    <row r="946" spans="1:1" x14ac:dyDescent="0.25">
      <c r="A946" s="33"/>
    </row>
    <row r="947" spans="1:1" x14ac:dyDescent="0.25">
      <c r="A947" s="33"/>
    </row>
    <row r="948" spans="1:1" x14ac:dyDescent="0.25">
      <c r="A948" s="33"/>
    </row>
    <row r="949" spans="1:1" x14ac:dyDescent="0.25">
      <c r="A949" s="33"/>
    </row>
    <row r="950" spans="1:1" x14ac:dyDescent="0.25">
      <c r="A950" s="33"/>
    </row>
    <row r="951" spans="1:1" x14ac:dyDescent="0.25">
      <c r="A951" s="33"/>
    </row>
    <row r="952" spans="1:1" x14ac:dyDescent="0.25">
      <c r="A952" s="33"/>
    </row>
    <row r="953" spans="1:1" x14ac:dyDescent="0.25">
      <c r="A953" s="33"/>
    </row>
    <row r="954" spans="1:1" x14ac:dyDescent="0.25">
      <c r="A954" s="33"/>
    </row>
    <row r="955" spans="1:1" x14ac:dyDescent="0.25">
      <c r="A955" s="33"/>
    </row>
    <row r="956" spans="1:1" x14ac:dyDescent="0.25">
      <c r="A956" s="33"/>
    </row>
    <row r="957" spans="1:1" x14ac:dyDescent="0.25">
      <c r="A957" s="33"/>
    </row>
    <row r="958" spans="1:1" x14ac:dyDescent="0.25">
      <c r="A958" s="33"/>
    </row>
    <row r="959" spans="1:1" x14ac:dyDescent="0.25">
      <c r="A959" s="33"/>
    </row>
    <row r="960" spans="1:1" x14ac:dyDescent="0.25">
      <c r="A960" s="33"/>
    </row>
    <row r="961" spans="1:1" x14ac:dyDescent="0.25">
      <c r="A961" s="33"/>
    </row>
    <row r="962" spans="1:1" x14ac:dyDescent="0.25">
      <c r="A962" s="33"/>
    </row>
    <row r="963" spans="1:1" x14ac:dyDescent="0.25">
      <c r="A963" s="33"/>
    </row>
    <row r="964" spans="1:1" x14ac:dyDescent="0.25">
      <c r="A964" s="33"/>
    </row>
    <row r="965" spans="1:1" x14ac:dyDescent="0.25">
      <c r="A965" s="33"/>
    </row>
    <row r="966" spans="1:1" x14ac:dyDescent="0.25">
      <c r="A966" s="33"/>
    </row>
    <row r="967" spans="1:1" x14ac:dyDescent="0.25">
      <c r="A967" s="33"/>
    </row>
    <row r="968" spans="1:1" x14ac:dyDescent="0.25">
      <c r="A968" s="33"/>
    </row>
    <row r="969" spans="1:1" x14ac:dyDescent="0.25">
      <c r="A969" s="33"/>
    </row>
    <row r="970" spans="1:1" x14ac:dyDescent="0.25">
      <c r="A970" s="33"/>
    </row>
    <row r="971" spans="1:1" x14ac:dyDescent="0.25">
      <c r="A971" s="33"/>
    </row>
    <row r="972" spans="1:1" x14ac:dyDescent="0.25">
      <c r="A972" s="33"/>
    </row>
    <row r="973" spans="1:1" x14ac:dyDescent="0.25">
      <c r="A973" s="33"/>
    </row>
    <row r="974" spans="1:1" x14ac:dyDescent="0.25">
      <c r="A974" s="33"/>
    </row>
    <row r="975" spans="1:1" x14ac:dyDescent="0.25">
      <c r="A975" s="33"/>
    </row>
    <row r="976" spans="1:1" x14ac:dyDescent="0.25">
      <c r="A976" s="33"/>
    </row>
    <row r="977" spans="1:1" x14ac:dyDescent="0.25">
      <c r="A977" s="33"/>
    </row>
    <row r="978" spans="1:1" x14ac:dyDescent="0.25">
      <c r="A978" s="33"/>
    </row>
    <row r="979" spans="1:1" x14ac:dyDescent="0.25">
      <c r="A979" s="33"/>
    </row>
    <row r="980" spans="1:1" x14ac:dyDescent="0.25">
      <c r="A980" s="33"/>
    </row>
    <row r="981" spans="1:1" x14ac:dyDescent="0.25">
      <c r="A981" s="33"/>
    </row>
    <row r="982" spans="1:1" x14ac:dyDescent="0.25">
      <c r="A982" s="33"/>
    </row>
    <row r="983" spans="1:1" x14ac:dyDescent="0.25">
      <c r="A983" s="33"/>
    </row>
    <row r="984" spans="1:1" x14ac:dyDescent="0.25">
      <c r="A984" s="33"/>
    </row>
    <row r="985" spans="1:1" x14ac:dyDescent="0.25">
      <c r="A985" s="33"/>
    </row>
    <row r="986" spans="1:1" x14ac:dyDescent="0.25">
      <c r="A986" s="33"/>
    </row>
    <row r="987" spans="1:1" x14ac:dyDescent="0.25">
      <c r="A987" s="33"/>
    </row>
    <row r="988" spans="1:1" x14ac:dyDescent="0.25">
      <c r="A988" s="33"/>
    </row>
    <row r="989" spans="1:1" x14ac:dyDescent="0.25">
      <c r="A989" s="33"/>
    </row>
    <row r="990" spans="1:1" x14ac:dyDescent="0.25">
      <c r="A990" s="33"/>
    </row>
    <row r="991" spans="1:1" x14ac:dyDescent="0.25">
      <c r="A991" s="33"/>
    </row>
    <row r="992" spans="1:1" x14ac:dyDescent="0.25">
      <c r="A992" s="33"/>
    </row>
    <row r="993" spans="1:1" x14ac:dyDescent="0.25">
      <c r="A993" s="33"/>
    </row>
    <row r="994" spans="1:1" x14ac:dyDescent="0.25">
      <c r="A994" s="33"/>
    </row>
    <row r="995" spans="1:1" x14ac:dyDescent="0.25">
      <c r="A995" s="33"/>
    </row>
    <row r="996" spans="1:1" x14ac:dyDescent="0.25">
      <c r="A996" s="33"/>
    </row>
    <row r="997" spans="1:1" x14ac:dyDescent="0.25">
      <c r="A997" s="33"/>
    </row>
    <row r="998" spans="1:1" x14ac:dyDescent="0.25">
      <c r="A998" s="33"/>
    </row>
    <row r="999" spans="1:1" x14ac:dyDescent="0.25">
      <c r="A999" s="33"/>
    </row>
    <row r="1000" spans="1:1" x14ac:dyDescent="0.25">
      <c r="A1000" s="33"/>
    </row>
    <row r="1001" spans="1:1" x14ac:dyDescent="0.25">
      <c r="A1001" s="33"/>
    </row>
    <row r="1002" spans="1:1" x14ac:dyDescent="0.25">
      <c r="A1002" s="33"/>
    </row>
    <row r="1003" spans="1:1" x14ac:dyDescent="0.25">
      <c r="A1003" s="33"/>
    </row>
    <row r="1004" spans="1:1" x14ac:dyDescent="0.25">
      <c r="A1004" s="33"/>
    </row>
    <row r="1005" spans="1:1" x14ac:dyDescent="0.25">
      <c r="A1005" s="33"/>
    </row>
    <row r="1006" spans="1:1" x14ac:dyDescent="0.25">
      <c r="A1006" s="33"/>
    </row>
    <row r="1007" spans="1:1" x14ac:dyDescent="0.25">
      <c r="A1007" s="33"/>
    </row>
    <row r="1008" spans="1:1" x14ac:dyDescent="0.25">
      <c r="A1008" s="33"/>
    </row>
    <row r="1009" spans="1:1" x14ac:dyDescent="0.25">
      <c r="A1009" s="33"/>
    </row>
    <row r="1010" spans="1:1" x14ac:dyDescent="0.25">
      <c r="A1010" s="33"/>
    </row>
    <row r="1011" spans="1:1" x14ac:dyDescent="0.25">
      <c r="A1011" s="33"/>
    </row>
    <row r="1012" spans="1:1" x14ac:dyDescent="0.25">
      <c r="A1012" s="33"/>
    </row>
    <row r="1013" spans="1:1" x14ac:dyDescent="0.25">
      <c r="A1013" s="33"/>
    </row>
    <row r="1014" spans="1:1" x14ac:dyDescent="0.25">
      <c r="A1014" s="33"/>
    </row>
    <row r="1015" spans="1:1" x14ac:dyDescent="0.25">
      <c r="A1015" s="33"/>
    </row>
    <row r="1016" spans="1:1" x14ac:dyDescent="0.25">
      <c r="A1016" s="33"/>
    </row>
    <row r="1017" spans="1:1" x14ac:dyDescent="0.25">
      <c r="A1017" s="33"/>
    </row>
    <row r="1018" spans="1:1" x14ac:dyDescent="0.25">
      <c r="A1018" s="33"/>
    </row>
    <row r="1019" spans="1:1" x14ac:dyDescent="0.25">
      <c r="A1019" s="33"/>
    </row>
    <row r="1020" spans="1:1" x14ac:dyDescent="0.25">
      <c r="A1020" s="33"/>
    </row>
    <row r="1021" spans="1:1" x14ac:dyDescent="0.25">
      <c r="A1021" s="33"/>
    </row>
    <row r="1022" spans="1:1" x14ac:dyDescent="0.25">
      <c r="A1022" s="33"/>
    </row>
    <row r="1023" spans="1:1" x14ac:dyDescent="0.25">
      <c r="A1023" s="33"/>
    </row>
    <row r="1024" spans="1:1" x14ac:dyDescent="0.25">
      <c r="A1024" s="33"/>
    </row>
    <row r="1025" spans="1:1" x14ac:dyDescent="0.25">
      <c r="A1025" s="33"/>
    </row>
    <row r="1026" spans="1:1" x14ac:dyDescent="0.25">
      <c r="A1026" s="33"/>
    </row>
    <row r="1027" spans="1:1" x14ac:dyDescent="0.25">
      <c r="A1027" s="33"/>
    </row>
    <row r="1028" spans="1:1" x14ac:dyDescent="0.25">
      <c r="A1028" s="33"/>
    </row>
    <row r="1029" spans="1:1" x14ac:dyDescent="0.25">
      <c r="A1029" s="33"/>
    </row>
    <row r="1030" spans="1:1" x14ac:dyDescent="0.25">
      <c r="A1030" s="33"/>
    </row>
    <row r="1031" spans="1:1" x14ac:dyDescent="0.25">
      <c r="A1031" s="33"/>
    </row>
    <row r="1032" spans="1:1" x14ac:dyDescent="0.25">
      <c r="A1032" s="33"/>
    </row>
    <row r="1033" spans="1:1" x14ac:dyDescent="0.25">
      <c r="A1033" s="33"/>
    </row>
    <row r="1034" spans="1:1" x14ac:dyDescent="0.25">
      <c r="A1034" s="33"/>
    </row>
    <row r="1035" spans="1:1" x14ac:dyDescent="0.25">
      <c r="A1035" s="33"/>
    </row>
    <row r="1036" spans="1:1" x14ac:dyDescent="0.25">
      <c r="A1036" s="33"/>
    </row>
    <row r="1037" spans="1:1" x14ac:dyDescent="0.25">
      <c r="A1037" s="33"/>
    </row>
    <row r="1038" spans="1:1" x14ac:dyDescent="0.25">
      <c r="A1038" s="33"/>
    </row>
    <row r="1039" spans="1:1" x14ac:dyDescent="0.25">
      <c r="A1039" s="33"/>
    </row>
    <row r="1040" spans="1:1" x14ac:dyDescent="0.25">
      <c r="A1040" s="33"/>
    </row>
    <row r="1041" spans="1:1" x14ac:dyDescent="0.25">
      <c r="A1041" s="33"/>
    </row>
    <row r="1042" spans="1:1" x14ac:dyDescent="0.25">
      <c r="A1042" s="33"/>
    </row>
    <row r="1043" spans="1:1" x14ac:dyDescent="0.25">
      <c r="A1043" s="33"/>
    </row>
    <row r="1044" spans="1:1" x14ac:dyDescent="0.25">
      <c r="A1044" s="33"/>
    </row>
    <row r="1045" spans="1:1" x14ac:dyDescent="0.25">
      <c r="A1045" s="33"/>
    </row>
    <row r="1046" spans="1:1" x14ac:dyDescent="0.25">
      <c r="A1046" s="33"/>
    </row>
    <row r="1047" spans="1:1" x14ac:dyDescent="0.25">
      <c r="A1047" s="33"/>
    </row>
    <row r="1048" spans="1:1" x14ac:dyDescent="0.25">
      <c r="A1048" s="33"/>
    </row>
    <row r="1049" spans="1:1" x14ac:dyDescent="0.25">
      <c r="A1049" s="33"/>
    </row>
    <row r="1050" spans="1:1" x14ac:dyDescent="0.25">
      <c r="A1050" s="33"/>
    </row>
    <row r="1051" spans="1:1" x14ac:dyDescent="0.25">
      <c r="A1051" s="33"/>
    </row>
    <row r="1052" spans="1:1" x14ac:dyDescent="0.25">
      <c r="A1052" s="33"/>
    </row>
    <row r="1053" spans="1:1" x14ac:dyDescent="0.25">
      <c r="A1053" s="33"/>
    </row>
    <row r="1054" spans="1:1" x14ac:dyDescent="0.25">
      <c r="A1054" s="33"/>
    </row>
    <row r="1055" spans="1:1" x14ac:dyDescent="0.25">
      <c r="A1055" s="33"/>
    </row>
    <row r="1056" spans="1:1" x14ac:dyDescent="0.25">
      <c r="A1056" s="33"/>
    </row>
    <row r="1057" spans="1:1" x14ac:dyDescent="0.25">
      <c r="A1057" s="33"/>
    </row>
    <row r="1058" spans="1:1" x14ac:dyDescent="0.25">
      <c r="A1058" s="33"/>
    </row>
    <row r="1059" spans="1:1" x14ac:dyDescent="0.25">
      <c r="A1059" s="33"/>
    </row>
    <row r="1060" spans="1:1" x14ac:dyDescent="0.25">
      <c r="A1060" s="33"/>
    </row>
    <row r="1061" spans="1:1" x14ac:dyDescent="0.25">
      <c r="A1061" s="33"/>
    </row>
    <row r="1062" spans="1:1" x14ac:dyDescent="0.25">
      <c r="A1062" s="33"/>
    </row>
    <row r="1063" spans="1:1" x14ac:dyDescent="0.25">
      <c r="A1063" s="33"/>
    </row>
    <row r="1064" spans="1:1" x14ac:dyDescent="0.25">
      <c r="A1064" s="33"/>
    </row>
    <row r="1065" spans="1:1" x14ac:dyDescent="0.25">
      <c r="A1065" s="33"/>
    </row>
    <row r="1066" spans="1:1" x14ac:dyDescent="0.25">
      <c r="A1066" s="33"/>
    </row>
    <row r="1067" spans="1:1" x14ac:dyDescent="0.25">
      <c r="A1067" s="33"/>
    </row>
    <row r="1068" spans="1:1" x14ac:dyDescent="0.25">
      <c r="A1068" s="33"/>
    </row>
    <row r="1069" spans="1:1" x14ac:dyDescent="0.25">
      <c r="A1069" s="33"/>
    </row>
    <row r="1070" spans="1:1" x14ac:dyDescent="0.25">
      <c r="A1070" s="33"/>
    </row>
    <row r="1071" spans="1:1" x14ac:dyDescent="0.25">
      <c r="A1071" s="33"/>
    </row>
    <row r="1072" spans="1:1" x14ac:dyDescent="0.25">
      <c r="A1072" s="33"/>
    </row>
    <row r="1073" spans="1:1" x14ac:dyDescent="0.25">
      <c r="A1073" s="33"/>
    </row>
    <row r="1074" spans="1:1" x14ac:dyDescent="0.25">
      <c r="A1074" s="33"/>
    </row>
    <row r="1075" spans="1:1" x14ac:dyDescent="0.25">
      <c r="A1075" s="33"/>
    </row>
    <row r="1076" spans="1:1" x14ac:dyDescent="0.25">
      <c r="A1076" s="33"/>
    </row>
    <row r="1077" spans="1:1" x14ac:dyDescent="0.25">
      <c r="A1077" s="33"/>
    </row>
    <row r="1078" spans="1:1" x14ac:dyDescent="0.25">
      <c r="A1078" s="33"/>
    </row>
    <row r="1079" spans="1:1" x14ac:dyDescent="0.25">
      <c r="A1079" s="33"/>
    </row>
    <row r="1080" spans="1:1" x14ac:dyDescent="0.25">
      <c r="A1080" s="33"/>
    </row>
    <row r="1081" spans="1:1" x14ac:dyDescent="0.25">
      <c r="A1081" s="33"/>
    </row>
    <row r="1082" spans="1:1" x14ac:dyDescent="0.25">
      <c r="A1082" s="33"/>
    </row>
    <row r="1083" spans="1:1" x14ac:dyDescent="0.25">
      <c r="A1083" s="33"/>
    </row>
    <row r="1084" spans="1:1" x14ac:dyDescent="0.25">
      <c r="A1084" s="33"/>
    </row>
    <row r="1085" spans="1:1" x14ac:dyDescent="0.25">
      <c r="A1085" s="33"/>
    </row>
    <row r="1086" spans="1:1" x14ac:dyDescent="0.25">
      <c r="A1086" s="33"/>
    </row>
    <row r="1087" spans="1:1" x14ac:dyDescent="0.25">
      <c r="A1087" s="33"/>
    </row>
    <row r="1088" spans="1:1" x14ac:dyDescent="0.25">
      <c r="A1088" s="33"/>
    </row>
    <row r="1089" spans="1:1" x14ac:dyDescent="0.25">
      <c r="A1089" s="33"/>
    </row>
    <row r="1090" spans="1:1" x14ac:dyDescent="0.25">
      <c r="A1090" s="33"/>
    </row>
    <row r="1091" spans="1:1" x14ac:dyDescent="0.25">
      <c r="A1091" s="33"/>
    </row>
    <row r="1092" spans="1:1" x14ac:dyDescent="0.25">
      <c r="A1092" s="33"/>
    </row>
    <row r="1093" spans="1:1" x14ac:dyDescent="0.25">
      <c r="A1093" s="33"/>
    </row>
    <row r="1094" spans="1:1" x14ac:dyDescent="0.25">
      <c r="A1094" s="33"/>
    </row>
    <row r="1095" spans="1:1" x14ac:dyDescent="0.25">
      <c r="A1095" s="33"/>
    </row>
    <row r="1096" spans="1:1" x14ac:dyDescent="0.25">
      <c r="A1096" s="33"/>
    </row>
    <row r="1097" spans="1:1" x14ac:dyDescent="0.25">
      <c r="A1097" s="33"/>
    </row>
    <row r="1098" spans="1:1" x14ac:dyDescent="0.25">
      <c r="A1098" s="33"/>
    </row>
    <row r="1099" spans="1:1" x14ac:dyDescent="0.25">
      <c r="A1099" s="33"/>
    </row>
    <row r="1100" spans="1:1" x14ac:dyDescent="0.25">
      <c r="A1100" s="33"/>
    </row>
    <row r="1101" spans="1:1" x14ac:dyDescent="0.25">
      <c r="A1101" s="33"/>
    </row>
    <row r="1102" spans="1:1" x14ac:dyDescent="0.25">
      <c r="A1102" s="33"/>
    </row>
    <row r="1103" spans="1:1" x14ac:dyDescent="0.25">
      <c r="A1103" s="33"/>
    </row>
    <row r="1104" spans="1:1" x14ac:dyDescent="0.25">
      <c r="A1104" s="33"/>
    </row>
    <row r="1105" spans="1:1" x14ac:dyDescent="0.25">
      <c r="A1105" s="33"/>
    </row>
    <row r="1106" spans="1:1" x14ac:dyDescent="0.25">
      <c r="A1106" s="33"/>
    </row>
    <row r="1107" spans="1:1" x14ac:dyDescent="0.25">
      <c r="A1107" s="33"/>
    </row>
    <row r="1108" spans="1:1" x14ac:dyDescent="0.25">
      <c r="A1108" s="33"/>
    </row>
    <row r="1109" spans="1:1" x14ac:dyDescent="0.25">
      <c r="A1109" s="33"/>
    </row>
    <row r="1110" spans="1:1" x14ac:dyDescent="0.25">
      <c r="A1110" s="33"/>
    </row>
    <row r="1111" spans="1:1" x14ac:dyDescent="0.25">
      <c r="A1111" s="33"/>
    </row>
    <row r="1112" spans="1:1" x14ac:dyDescent="0.25">
      <c r="A1112" s="33"/>
    </row>
    <row r="1113" spans="1:1" x14ac:dyDescent="0.25">
      <c r="A1113" s="33"/>
    </row>
    <row r="1114" spans="1:1" x14ac:dyDescent="0.25">
      <c r="A1114" s="33"/>
    </row>
    <row r="1115" spans="1:1" x14ac:dyDescent="0.25">
      <c r="A1115" s="33"/>
    </row>
    <row r="1116" spans="1:1" x14ac:dyDescent="0.25">
      <c r="A1116" s="33"/>
    </row>
    <row r="1117" spans="1:1" x14ac:dyDescent="0.25">
      <c r="A1117" s="33"/>
    </row>
    <row r="1118" spans="1:1" x14ac:dyDescent="0.25">
      <c r="A1118" s="33"/>
    </row>
    <row r="1119" spans="1:1" x14ac:dyDescent="0.25">
      <c r="A1119" s="33"/>
    </row>
    <row r="1120" spans="1:1" x14ac:dyDescent="0.25">
      <c r="A1120" s="33"/>
    </row>
    <row r="1121" spans="1:1" x14ac:dyDescent="0.25">
      <c r="A1121" s="33"/>
    </row>
    <row r="1122" spans="1:1" x14ac:dyDescent="0.25">
      <c r="A1122" s="33"/>
    </row>
    <row r="1123" spans="1:1" x14ac:dyDescent="0.25">
      <c r="A1123" s="33"/>
    </row>
    <row r="1124" spans="1:1" x14ac:dyDescent="0.25">
      <c r="A1124" s="33"/>
    </row>
    <row r="1125" spans="1:1" x14ac:dyDescent="0.25">
      <c r="A1125" s="33"/>
    </row>
    <row r="1126" spans="1:1" x14ac:dyDescent="0.25">
      <c r="A1126" s="33"/>
    </row>
    <row r="1127" spans="1:1" x14ac:dyDescent="0.25">
      <c r="A1127" s="33"/>
    </row>
    <row r="1128" spans="1:1" x14ac:dyDescent="0.25">
      <c r="A1128" s="33"/>
    </row>
    <row r="1129" spans="1:1" x14ac:dyDescent="0.25">
      <c r="A1129" s="33"/>
    </row>
    <row r="1130" spans="1:1" x14ac:dyDescent="0.25">
      <c r="A1130" s="33"/>
    </row>
    <row r="1131" spans="1:1" x14ac:dyDescent="0.25">
      <c r="A1131" s="33"/>
    </row>
    <row r="1132" spans="1:1" x14ac:dyDescent="0.25">
      <c r="A1132" s="33"/>
    </row>
    <row r="1133" spans="1:1" x14ac:dyDescent="0.25">
      <c r="A1133" s="33"/>
    </row>
    <row r="1134" spans="1:1" x14ac:dyDescent="0.25">
      <c r="A1134" s="33"/>
    </row>
    <row r="1135" spans="1:1" x14ac:dyDescent="0.25">
      <c r="A1135" s="33"/>
    </row>
    <row r="1136" spans="1:1" x14ac:dyDescent="0.25">
      <c r="A1136" s="33"/>
    </row>
    <row r="1137" spans="1:1" x14ac:dyDescent="0.25">
      <c r="A1137" s="33"/>
    </row>
    <row r="1138" spans="1:1" x14ac:dyDescent="0.25">
      <c r="A1138" s="33"/>
    </row>
    <row r="1139" spans="1:1" x14ac:dyDescent="0.25">
      <c r="A1139" s="33"/>
    </row>
    <row r="1140" spans="1:1" x14ac:dyDescent="0.25">
      <c r="A1140" s="33"/>
    </row>
    <row r="1141" spans="1:1" x14ac:dyDescent="0.25">
      <c r="A1141" s="33"/>
    </row>
    <row r="1142" spans="1:1" x14ac:dyDescent="0.25">
      <c r="A1142" s="33"/>
    </row>
    <row r="1143" spans="1:1" x14ac:dyDescent="0.25">
      <c r="A1143" s="33"/>
    </row>
    <row r="1144" spans="1:1" x14ac:dyDescent="0.25">
      <c r="A1144" s="33"/>
    </row>
    <row r="1145" spans="1:1" x14ac:dyDescent="0.25">
      <c r="A1145" s="33"/>
    </row>
    <row r="1146" spans="1:1" x14ac:dyDescent="0.25">
      <c r="A1146" s="33"/>
    </row>
    <row r="1147" spans="1:1" x14ac:dyDescent="0.25">
      <c r="A1147" s="33"/>
    </row>
    <row r="1148" spans="1:1" x14ac:dyDescent="0.25">
      <c r="A1148" s="33"/>
    </row>
    <row r="1149" spans="1:1" x14ac:dyDescent="0.25">
      <c r="A1149" s="33"/>
    </row>
    <row r="1150" spans="1:1" x14ac:dyDescent="0.25">
      <c r="A1150" s="33"/>
    </row>
    <row r="1151" spans="1:1" x14ac:dyDescent="0.25">
      <c r="A1151" s="33"/>
    </row>
    <row r="1152" spans="1:1" x14ac:dyDescent="0.25">
      <c r="A1152" s="33"/>
    </row>
    <row r="1153" spans="1:1" x14ac:dyDescent="0.25">
      <c r="A1153" s="33"/>
    </row>
    <row r="1154" spans="1:1" x14ac:dyDescent="0.25">
      <c r="A1154" s="33"/>
    </row>
    <row r="1155" spans="1:1" x14ac:dyDescent="0.25">
      <c r="A1155" s="33"/>
    </row>
    <row r="1156" spans="1:1" x14ac:dyDescent="0.25">
      <c r="A1156" s="33"/>
    </row>
    <row r="1157" spans="1:1" x14ac:dyDescent="0.25">
      <c r="A1157" s="33"/>
    </row>
    <row r="1158" spans="1:1" x14ac:dyDescent="0.25">
      <c r="A1158" s="33"/>
    </row>
    <row r="1159" spans="1:1" x14ac:dyDescent="0.25">
      <c r="A1159" s="33"/>
    </row>
    <row r="1160" spans="1:1" x14ac:dyDescent="0.25">
      <c r="A1160" s="33"/>
    </row>
    <row r="1161" spans="1:1" x14ac:dyDescent="0.25">
      <c r="A1161" s="33"/>
    </row>
    <row r="1162" spans="1:1" x14ac:dyDescent="0.25">
      <c r="A1162" s="33"/>
    </row>
    <row r="1163" spans="1:1" x14ac:dyDescent="0.25">
      <c r="A1163" s="33"/>
    </row>
    <row r="1164" spans="1:1" x14ac:dyDescent="0.25">
      <c r="A1164" s="33"/>
    </row>
    <row r="1165" spans="1:1" x14ac:dyDescent="0.25">
      <c r="A1165" s="33"/>
    </row>
    <row r="1166" spans="1:1" x14ac:dyDescent="0.25">
      <c r="A1166" s="33"/>
    </row>
    <row r="1167" spans="1:1" x14ac:dyDescent="0.25">
      <c r="A1167" s="33"/>
    </row>
    <row r="1168" spans="1:1" x14ac:dyDescent="0.25">
      <c r="A1168" s="33"/>
    </row>
    <row r="1169" spans="1:1" x14ac:dyDescent="0.25">
      <c r="A1169" s="33"/>
    </row>
    <row r="1170" spans="1:1" x14ac:dyDescent="0.25">
      <c r="A1170" s="33"/>
    </row>
    <row r="1171" spans="1:1" x14ac:dyDescent="0.25">
      <c r="A1171" s="33"/>
    </row>
    <row r="1172" spans="1:1" x14ac:dyDescent="0.25">
      <c r="A1172" s="33"/>
    </row>
    <row r="1173" spans="1:1" x14ac:dyDescent="0.25">
      <c r="A1173" s="33"/>
    </row>
    <row r="1174" spans="1:1" x14ac:dyDescent="0.25">
      <c r="A1174" s="33"/>
    </row>
    <row r="1175" spans="1:1" x14ac:dyDescent="0.25">
      <c r="A1175" s="33"/>
    </row>
    <row r="1176" spans="1:1" x14ac:dyDescent="0.25">
      <c r="A1176" s="33"/>
    </row>
    <row r="1177" spans="1:1" x14ac:dyDescent="0.25">
      <c r="A1177" s="33"/>
    </row>
    <row r="1178" spans="1:1" x14ac:dyDescent="0.25">
      <c r="A1178" s="33"/>
    </row>
    <row r="1179" spans="1:1" x14ac:dyDescent="0.25">
      <c r="A1179" s="33"/>
    </row>
    <row r="1180" spans="1:1" x14ac:dyDescent="0.25">
      <c r="A1180" s="33"/>
    </row>
    <row r="1181" spans="1:1" x14ac:dyDescent="0.25">
      <c r="A1181" s="33"/>
    </row>
    <row r="1182" spans="1:1" x14ac:dyDescent="0.25">
      <c r="A1182" s="33"/>
    </row>
    <row r="1183" spans="1:1" x14ac:dyDescent="0.25">
      <c r="A1183" s="33"/>
    </row>
    <row r="1184" spans="1:1" x14ac:dyDescent="0.25">
      <c r="A1184" s="33"/>
    </row>
    <row r="1185" spans="1:1" x14ac:dyDescent="0.25">
      <c r="A1185" s="33"/>
    </row>
    <row r="1186" spans="1:1" x14ac:dyDescent="0.25">
      <c r="A1186" s="33"/>
    </row>
    <row r="1187" spans="1:1" x14ac:dyDescent="0.25">
      <c r="A1187" s="33"/>
    </row>
    <row r="1188" spans="1:1" x14ac:dyDescent="0.25">
      <c r="A1188" s="33"/>
    </row>
    <row r="1189" spans="1:1" x14ac:dyDescent="0.25">
      <c r="A1189" s="33"/>
    </row>
    <row r="1190" spans="1:1" x14ac:dyDescent="0.25">
      <c r="A1190" s="33"/>
    </row>
    <row r="1191" spans="1:1" x14ac:dyDescent="0.25">
      <c r="A1191" s="33"/>
    </row>
    <row r="1192" spans="1:1" x14ac:dyDescent="0.25">
      <c r="A1192" s="33"/>
    </row>
    <row r="1193" spans="1:1" x14ac:dyDescent="0.25">
      <c r="A1193" s="33"/>
    </row>
    <row r="1194" spans="1:1" x14ac:dyDescent="0.25">
      <c r="A1194" s="33"/>
    </row>
    <row r="1195" spans="1:1" x14ac:dyDescent="0.25">
      <c r="A1195" s="33"/>
    </row>
    <row r="1196" spans="1:1" x14ac:dyDescent="0.25">
      <c r="A1196" s="33"/>
    </row>
    <row r="1197" spans="1:1" x14ac:dyDescent="0.25">
      <c r="A1197" s="33"/>
    </row>
    <row r="1198" spans="1:1" x14ac:dyDescent="0.25">
      <c r="A1198" s="33"/>
    </row>
    <row r="1199" spans="1:1" x14ac:dyDescent="0.25">
      <c r="A1199" s="33"/>
    </row>
    <row r="1200" spans="1:1" x14ac:dyDescent="0.25">
      <c r="A1200" s="33"/>
    </row>
    <row r="1201" spans="1:1" x14ac:dyDescent="0.25">
      <c r="A1201" s="33"/>
    </row>
    <row r="1202" spans="1:1" x14ac:dyDescent="0.25">
      <c r="A1202" s="33"/>
    </row>
    <row r="1203" spans="1:1" x14ac:dyDescent="0.25">
      <c r="A1203" s="33"/>
    </row>
    <row r="1204" spans="1:1" x14ac:dyDescent="0.25">
      <c r="A1204" s="33"/>
    </row>
    <row r="1205" spans="1:1" x14ac:dyDescent="0.25">
      <c r="A1205" s="33"/>
    </row>
    <row r="1206" spans="1:1" x14ac:dyDescent="0.25">
      <c r="A1206" s="33"/>
    </row>
    <row r="1207" spans="1:1" x14ac:dyDescent="0.25">
      <c r="A1207" s="33"/>
    </row>
    <row r="1208" spans="1:1" x14ac:dyDescent="0.25">
      <c r="A1208" s="33"/>
    </row>
    <row r="1209" spans="1:1" x14ac:dyDescent="0.25">
      <c r="A1209" s="33"/>
    </row>
    <row r="1210" spans="1:1" x14ac:dyDescent="0.25">
      <c r="A1210" s="33"/>
    </row>
    <row r="1211" spans="1:1" x14ac:dyDescent="0.25">
      <c r="A1211" s="33"/>
    </row>
    <row r="1212" spans="1:1" x14ac:dyDescent="0.25">
      <c r="A1212" s="33"/>
    </row>
    <row r="1213" spans="1:1" x14ac:dyDescent="0.25">
      <c r="A1213" s="33"/>
    </row>
    <row r="1214" spans="1:1" x14ac:dyDescent="0.25">
      <c r="A1214" s="33"/>
    </row>
    <row r="1215" spans="1:1" x14ac:dyDescent="0.25">
      <c r="A1215" s="33"/>
    </row>
    <row r="1216" spans="1:1" x14ac:dyDescent="0.25">
      <c r="A1216" s="33"/>
    </row>
    <row r="1217" spans="1:1" x14ac:dyDescent="0.25">
      <c r="A1217" s="33"/>
    </row>
    <row r="1218" spans="1:1" x14ac:dyDescent="0.25">
      <c r="A1218" s="33"/>
    </row>
    <row r="1219" spans="1:1" x14ac:dyDescent="0.25">
      <c r="A1219" s="33"/>
    </row>
    <row r="1220" spans="1:1" x14ac:dyDescent="0.25">
      <c r="A1220" s="33"/>
    </row>
    <row r="1221" spans="1:1" x14ac:dyDescent="0.25">
      <c r="A1221" s="33"/>
    </row>
    <row r="1222" spans="1:1" x14ac:dyDescent="0.25">
      <c r="A1222" s="33"/>
    </row>
    <row r="1223" spans="1:1" x14ac:dyDescent="0.25">
      <c r="A1223" s="33"/>
    </row>
    <row r="1224" spans="1:1" x14ac:dyDescent="0.25">
      <c r="A1224" s="33"/>
    </row>
    <row r="1225" spans="1:1" x14ac:dyDescent="0.25">
      <c r="A1225" s="33"/>
    </row>
    <row r="1226" spans="1:1" x14ac:dyDescent="0.25">
      <c r="A1226" s="33"/>
    </row>
    <row r="1227" spans="1:1" x14ac:dyDescent="0.25">
      <c r="A1227" s="33"/>
    </row>
    <row r="1228" spans="1:1" x14ac:dyDescent="0.25">
      <c r="A1228" s="33"/>
    </row>
    <row r="1229" spans="1:1" x14ac:dyDescent="0.25">
      <c r="A1229" s="33"/>
    </row>
    <row r="1230" spans="1:1" x14ac:dyDescent="0.25">
      <c r="A1230" s="33"/>
    </row>
    <row r="1231" spans="1:1" x14ac:dyDescent="0.25">
      <c r="A1231" s="33"/>
    </row>
    <row r="1232" spans="1:1" x14ac:dyDescent="0.25">
      <c r="A1232" s="33"/>
    </row>
    <row r="1233" spans="1:1" x14ac:dyDescent="0.25">
      <c r="A1233" s="33"/>
    </row>
    <row r="1234" spans="1:1" x14ac:dyDescent="0.25">
      <c r="A1234" s="33"/>
    </row>
    <row r="1235" spans="1:1" x14ac:dyDescent="0.25">
      <c r="A1235" s="33"/>
    </row>
    <row r="1236" spans="1:1" x14ac:dyDescent="0.25">
      <c r="A1236" s="33"/>
    </row>
    <row r="1237" spans="1:1" x14ac:dyDescent="0.25">
      <c r="A1237" s="33"/>
    </row>
    <row r="1238" spans="1:1" x14ac:dyDescent="0.25">
      <c r="A1238" s="33"/>
    </row>
    <row r="1239" spans="1:1" x14ac:dyDescent="0.25">
      <c r="A1239" s="33"/>
    </row>
    <row r="1240" spans="1:1" x14ac:dyDescent="0.25">
      <c r="A1240" s="33"/>
    </row>
    <row r="1241" spans="1:1" x14ac:dyDescent="0.25">
      <c r="A1241" s="33"/>
    </row>
    <row r="1242" spans="1:1" x14ac:dyDescent="0.25">
      <c r="A1242" s="33"/>
    </row>
    <row r="1243" spans="1:1" x14ac:dyDescent="0.25">
      <c r="A1243" s="33"/>
    </row>
    <row r="1244" spans="1:1" x14ac:dyDescent="0.25">
      <c r="A1244" s="33"/>
    </row>
    <row r="1245" spans="1:1" x14ac:dyDescent="0.25">
      <c r="A1245" s="33"/>
    </row>
    <row r="1246" spans="1:1" x14ac:dyDescent="0.25">
      <c r="A1246" s="33"/>
    </row>
    <row r="1247" spans="1:1" x14ac:dyDescent="0.25">
      <c r="A1247" s="33"/>
    </row>
    <row r="1248" spans="1:1" x14ac:dyDescent="0.25">
      <c r="A1248" s="33"/>
    </row>
    <row r="1249" spans="1:1" x14ac:dyDescent="0.25">
      <c r="A1249" s="33"/>
    </row>
    <row r="1250" spans="1:1" x14ac:dyDescent="0.25">
      <c r="A1250" s="33"/>
    </row>
    <row r="1251" spans="1:1" x14ac:dyDescent="0.25">
      <c r="A1251" s="33"/>
    </row>
    <row r="1252" spans="1:1" x14ac:dyDescent="0.25">
      <c r="A1252" s="33"/>
    </row>
    <row r="1253" spans="1:1" x14ac:dyDescent="0.25">
      <c r="A1253" s="33"/>
    </row>
    <row r="1254" spans="1:1" x14ac:dyDescent="0.25">
      <c r="A1254" s="33"/>
    </row>
    <row r="1255" spans="1:1" x14ac:dyDescent="0.25">
      <c r="A1255" s="33"/>
    </row>
    <row r="1256" spans="1:1" x14ac:dyDescent="0.25">
      <c r="A1256" s="33"/>
    </row>
    <row r="1257" spans="1:1" x14ac:dyDescent="0.25">
      <c r="A1257" s="33"/>
    </row>
    <row r="1258" spans="1:1" x14ac:dyDescent="0.25">
      <c r="A1258" s="33"/>
    </row>
    <row r="1259" spans="1:1" x14ac:dyDescent="0.25">
      <c r="A1259" s="33"/>
    </row>
    <row r="1260" spans="1:1" x14ac:dyDescent="0.25">
      <c r="A1260" s="33"/>
    </row>
    <row r="1261" spans="1:1" x14ac:dyDescent="0.25">
      <c r="A1261" s="33"/>
    </row>
    <row r="1262" spans="1:1" x14ac:dyDescent="0.25">
      <c r="A1262" s="33"/>
    </row>
    <row r="1263" spans="1:1" x14ac:dyDescent="0.25">
      <c r="A1263" s="33"/>
    </row>
    <row r="1264" spans="1:1" x14ac:dyDescent="0.25">
      <c r="A1264" s="33"/>
    </row>
    <row r="1265" spans="1:1" x14ac:dyDescent="0.25">
      <c r="A1265" s="33"/>
    </row>
    <row r="1266" spans="1:1" x14ac:dyDescent="0.25">
      <c r="A1266" s="33"/>
    </row>
    <row r="1267" spans="1:1" x14ac:dyDescent="0.25">
      <c r="A1267" s="33"/>
    </row>
    <row r="1268" spans="1:1" x14ac:dyDescent="0.25">
      <c r="A1268" s="33"/>
    </row>
    <row r="1269" spans="1:1" x14ac:dyDescent="0.25">
      <c r="A1269" s="33"/>
    </row>
    <row r="1270" spans="1:1" x14ac:dyDescent="0.25">
      <c r="A1270" s="33"/>
    </row>
    <row r="1271" spans="1:1" x14ac:dyDescent="0.25">
      <c r="A1271" s="33"/>
    </row>
    <row r="1272" spans="1:1" x14ac:dyDescent="0.25">
      <c r="A1272" s="33"/>
    </row>
    <row r="1273" spans="1:1" x14ac:dyDescent="0.25">
      <c r="A1273" s="33"/>
    </row>
    <row r="1274" spans="1:1" x14ac:dyDescent="0.25">
      <c r="A1274" s="33"/>
    </row>
    <row r="1275" spans="1:1" x14ac:dyDescent="0.25">
      <c r="A1275" s="33"/>
    </row>
    <row r="1276" spans="1:1" x14ac:dyDescent="0.25">
      <c r="A1276" s="33"/>
    </row>
    <row r="1277" spans="1:1" x14ac:dyDescent="0.25">
      <c r="A1277" s="33"/>
    </row>
    <row r="1278" spans="1:1" x14ac:dyDescent="0.25">
      <c r="A1278" s="33"/>
    </row>
    <row r="1279" spans="1:1" x14ac:dyDescent="0.25">
      <c r="A1279" s="33"/>
    </row>
    <row r="1280" spans="1:1" x14ac:dyDescent="0.25">
      <c r="A1280" s="33"/>
    </row>
    <row r="1281" spans="1:1" x14ac:dyDescent="0.25">
      <c r="A1281" s="33"/>
    </row>
    <row r="1282" spans="1:1" x14ac:dyDescent="0.25">
      <c r="A1282" s="33"/>
    </row>
    <row r="1283" spans="1:1" x14ac:dyDescent="0.25">
      <c r="A1283" s="33"/>
    </row>
    <row r="1284" spans="1:1" x14ac:dyDescent="0.25">
      <c r="A1284" s="33"/>
    </row>
    <row r="1285" spans="1:1" x14ac:dyDescent="0.25">
      <c r="A1285" s="33"/>
    </row>
    <row r="1286" spans="1:1" x14ac:dyDescent="0.25">
      <c r="A1286" s="33"/>
    </row>
    <row r="1287" spans="1:1" x14ac:dyDescent="0.25">
      <c r="A1287" s="33"/>
    </row>
    <row r="1288" spans="1:1" x14ac:dyDescent="0.25">
      <c r="A1288" s="33"/>
    </row>
    <row r="1289" spans="1:1" x14ac:dyDescent="0.25">
      <c r="A1289" s="33"/>
    </row>
    <row r="1290" spans="1:1" x14ac:dyDescent="0.25">
      <c r="A1290" s="33"/>
    </row>
    <row r="1291" spans="1:1" x14ac:dyDescent="0.25">
      <c r="A1291" s="33"/>
    </row>
    <row r="1292" spans="1:1" x14ac:dyDescent="0.25">
      <c r="A1292" s="33"/>
    </row>
    <row r="1293" spans="1:1" x14ac:dyDescent="0.25">
      <c r="A1293" s="33"/>
    </row>
    <row r="1294" spans="1:1" x14ac:dyDescent="0.25">
      <c r="A1294" s="33"/>
    </row>
    <row r="1295" spans="1:1" x14ac:dyDescent="0.25">
      <c r="A1295" s="33"/>
    </row>
    <row r="1296" spans="1:1" x14ac:dyDescent="0.25">
      <c r="A1296" s="33"/>
    </row>
    <row r="1297" spans="1:1" x14ac:dyDescent="0.25">
      <c r="A1297" s="33"/>
    </row>
    <row r="1298" spans="1:1" x14ac:dyDescent="0.25">
      <c r="A1298" s="33"/>
    </row>
    <row r="1299" spans="1:1" x14ac:dyDescent="0.25">
      <c r="A1299" s="33"/>
    </row>
    <row r="1300" spans="1:1" x14ac:dyDescent="0.25">
      <c r="A1300" s="33"/>
    </row>
    <row r="1301" spans="1:1" x14ac:dyDescent="0.25">
      <c r="A1301" s="33"/>
    </row>
    <row r="1302" spans="1:1" x14ac:dyDescent="0.25">
      <c r="A1302" s="33"/>
    </row>
    <row r="1303" spans="1:1" x14ac:dyDescent="0.25">
      <c r="A1303" s="33"/>
    </row>
    <row r="1304" spans="1:1" x14ac:dyDescent="0.25">
      <c r="A1304" s="33"/>
    </row>
    <row r="1305" spans="1:1" x14ac:dyDescent="0.25">
      <c r="A1305" s="33"/>
    </row>
    <row r="1306" spans="1:1" x14ac:dyDescent="0.25">
      <c r="A1306" s="33"/>
    </row>
    <row r="1307" spans="1:1" x14ac:dyDescent="0.25">
      <c r="A1307" s="33"/>
    </row>
    <row r="1308" spans="1:1" x14ac:dyDescent="0.25">
      <c r="A1308" s="33"/>
    </row>
    <row r="1309" spans="1:1" x14ac:dyDescent="0.25">
      <c r="A1309" s="33"/>
    </row>
    <row r="1310" spans="1:1" x14ac:dyDescent="0.25">
      <c r="A1310" s="33"/>
    </row>
    <row r="1311" spans="1:1" x14ac:dyDescent="0.25">
      <c r="A1311" s="33"/>
    </row>
    <row r="1312" spans="1:1" x14ac:dyDescent="0.25">
      <c r="A1312" s="33"/>
    </row>
    <row r="1313" spans="1:1" x14ac:dyDescent="0.25">
      <c r="A1313" s="33"/>
    </row>
    <row r="1314" spans="1:1" x14ac:dyDescent="0.25">
      <c r="A1314" s="33"/>
    </row>
    <row r="1315" spans="1:1" x14ac:dyDescent="0.25">
      <c r="A1315" s="33"/>
    </row>
    <row r="1316" spans="1:1" x14ac:dyDescent="0.25">
      <c r="A1316" s="33"/>
    </row>
    <row r="1317" spans="1:1" x14ac:dyDescent="0.25">
      <c r="A1317" s="33"/>
    </row>
    <row r="1318" spans="1:1" x14ac:dyDescent="0.25">
      <c r="A1318" s="33"/>
    </row>
    <row r="1319" spans="1:1" x14ac:dyDescent="0.25">
      <c r="A1319" s="33"/>
    </row>
    <row r="1320" spans="1:1" x14ac:dyDescent="0.25">
      <c r="A1320" s="33"/>
    </row>
    <row r="1321" spans="1:1" x14ac:dyDescent="0.25">
      <c r="A1321" s="33"/>
    </row>
    <row r="1322" spans="1:1" x14ac:dyDescent="0.25">
      <c r="A1322" s="33"/>
    </row>
    <row r="1323" spans="1:1" x14ac:dyDescent="0.25">
      <c r="A1323" s="33"/>
    </row>
    <row r="1324" spans="1:1" x14ac:dyDescent="0.25">
      <c r="A1324" s="33"/>
    </row>
    <row r="1325" spans="1:1" x14ac:dyDescent="0.25">
      <c r="A1325" s="33"/>
    </row>
    <row r="1326" spans="1:1" x14ac:dyDescent="0.25">
      <c r="A1326" s="33"/>
    </row>
    <row r="1327" spans="1:1" x14ac:dyDescent="0.25">
      <c r="A1327" s="33"/>
    </row>
    <row r="1328" spans="1:1" x14ac:dyDescent="0.25">
      <c r="A1328" s="33"/>
    </row>
    <row r="1329" spans="1:1" x14ac:dyDescent="0.25">
      <c r="A1329" s="33"/>
    </row>
    <row r="1330" spans="1:1" x14ac:dyDescent="0.25">
      <c r="A1330" s="33"/>
    </row>
    <row r="1331" spans="1:1" x14ac:dyDescent="0.25">
      <c r="A1331" s="33"/>
    </row>
    <row r="1332" spans="1:1" x14ac:dyDescent="0.25">
      <c r="A1332" s="33"/>
    </row>
    <row r="1333" spans="1:1" x14ac:dyDescent="0.25">
      <c r="A1333" s="33"/>
    </row>
    <row r="1334" spans="1:1" x14ac:dyDescent="0.25">
      <c r="A1334" s="33"/>
    </row>
    <row r="1335" spans="1:1" x14ac:dyDescent="0.25">
      <c r="A1335" s="33"/>
    </row>
    <row r="1336" spans="1:1" x14ac:dyDescent="0.25">
      <c r="A1336" s="33"/>
    </row>
    <row r="1337" spans="1:1" x14ac:dyDescent="0.25">
      <c r="A1337" s="33"/>
    </row>
    <row r="1338" spans="1:1" x14ac:dyDescent="0.25">
      <c r="A1338" s="33"/>
    </row>
    <row r="1339" spans="1:1" x14ac:dyDescent="0.25">
      <c r="A1339" s="33"/>
    </row>
    <row r="1340" spans="1:1" x14ac:dyDescent="0.25">
      <c r="A1340" s="33"/>
    </row>
    <row r="1341" spans="1:1" x14ac:dyDescent="0.25">
      <c r="A1341" s="33"/>
    </row>
    <row r="1342" spans="1:1" x14ac:dyDescent="0.25">
      <c r="A1342" s="33"/>
    </row>
    <row r="1343" spans="1:1" x14ac:dyDescent="0.25">
      <c r="A1343" s="33"/>
    </row>
    <row r="1344" spans="1:1" x14ac:dyDescent="0.25">
      <c r="A1344" s="33"/>
    </row>
    <row r="1345" spans="1:1" x14ac:dyDescent="0.25">
      <c r="A1345" s="33"/>
    </row>
    <row r="1346" spans="1:1" x14ac:dyDescent="0.25">
      <c r="A1346" s="33"/>
    </row>
    <row r="1347" spans="1:1" x14ac:dyDescent="0.25">
      <c r="A1347" s="33"/>
    </row>
    <row r="1348" spans="1:1" x14ac:dyDescent="0.25">
      <c r="A1348" s="33"/>
    </row>
    <row r="1349" spans="1:1" x14ac:dyDescent="0.25">
      <c r="A1349" s="33"/>
    </row>
    <row r="1350" spans="1:1" x14ac:dyDescent="0.25">
      <c r="A1350" s="33"/>
    </row>
    <row r="1351" spans="1:1" x14ac:dyDescent="0.25">
      <c r="A1351" s="33"/>
    </row>
    <row r="1352" spans="1:1" x14ac:dyDescent="0.25">
      <c r="A1352" s="33"/>
    </row>
    <row r="1353" spans="1:1" x14ac:dyDescent="0.25">
      <c r="A1353" s="33"/>
    </row>
    <row r="1354" spans="1:1" x14ac:dyDescent="0.25">
      <c r="A1354" s="33"/>
    </row>
    <row r="1355" spans="1:1" x14ac:dyDescent="0.25">
      <c r="A1355" s="33"/>
    </row>
    <row r="1356" spans="1:1" x14ac:dyDescent="0.25">
      <c r="A1356" s="33"/>
    </row>
    <row r="1357" spans="1:1" x14ac:dyDescent="0.25">
      <c r="A1357" s="33"/>
    </row>
    <row r="1358" spans="1:1" x14ac:dyDescent="0.25">
      <c r="A1358" s="33"/>
    </row>
    <row r="1359" spans="1:1" x14ac:dyDescent="0.25">
      <c r="A1359" s="33"/>
    </row>
    <row r="1360" spans="1:1" x14ac:dyDescent="0.25">
      <c r="A1360" s="33"/>
    </row>
    <row r="1361" spans="1:1" x14ac:dyDescent="0.25">
      <c r="A1361" s="33"/>
    </row>
    <row r="1362" spans="1:1" x14ac:dyDescent="0.25">
      <c r="A1362" s="33"/>
    </row>
    <row r="1363" spans="1:1" x14ac:dyDescent="0.25">
      <c r="A1363" s="33"/>
    </row>
    <row r="1364" spans="1:1" x14ac:dyDescent="0.25">
      <c r="A1364" s="33"/>
    </row>
    <row r="1365" spans="1:1" x14ac:dyDescent="0.25">
      <c r="A1365" s="33"/>
    </row>
    <row r="1366" spans="1:1" x14ac:dyDescent="0.25">
      <c r="A1366" s="33"/>
    </row>
    <row r="1367" spans="1:1" x14ac:dyDescent="0.25">
      <c r="A1367" s="33"/>
    </row>
    <row r="1368" spans="1:1" x14ac:dyDescent="0.25">
      <c r="A1368" s="33"/>
    </row>
    <row r="1369" spans="1:1" x14ac:dyDescent="0.25">
      <c r="A1369" s="33"/>
    </row>
    <row r="1370" spans="1:1" x14ac:dyDescent="0.25">
      <c r="A1370" s="33"/>
    </row>
    <row r="1371" spans="1:1" x14ac:dyDescent="0.25">
      <c r="A1371" s="33"/>
    </row>
    <row r="1372" spans="1:1" x14ac:dyDescent="0.25">
      <c r="A1372" s="33"/>
    </row>
    <row r="1373" spans="1:1" x14ac:dyDescent="0.25">
      <c r="A1373" s="33"/>
    </row>
    <row r="1374" spans="1:1" x14ac:dyDescent="0.25">
      <c r="A1374" s="33"/>
    </row>
    <row r="1375" spans="1:1" x14ac:dyDescent="0.25">
      <c r="A1375" s="33"/>
    </row>
    <row r="1376" spans="1:1" x14ac:dyDescent="0.25">
      <c r="A1376" s="33"/>
    </row>
    <row r="1377" spans="1:1" x14ac:dyDescent="0.25">
      <c r="A1377" s="33"/>
    </row>
    <row r="1378" spans="1:1" x14ac:dyDescent="0.25">
      <c r="A1378" s="33"/>
    </row>
    <row r="1379" spans="1:1" x14ac:dyDescent="0.25">
      <c r="A1379" s="33"/>
    </row>
    <row r="1380" spans="1:1" x14ac:dyDescent="0.25">
      <c r="A1380" s="33"/>
    </row>
    <row r="1381" spans="1:1" x14ac:dyDescent="0.25">
      <c r="A1381" s="33"/>
    </row>
    <row r="1382" spans="1:1" x14ac:dyDescent="0.25">
      <c r="A1382" s="33"/>
    </row>
    <row r="1383" spans="1:1" x14ac:dyDescent="0.25">
      <c r="A1383" s="33"/>
    </row>
    <row r="1384" spans="1:1" x14ac:dyDescent="0.25">
      <c r="A1384" s="33"/>
    </row>
    <row r="1385" spans="1:1" x14ac:dyDescent="0.25">
      <c r="A1385" s="33"/>
    </row>
    <row r="1386" spans="1:1" x14ac:dyDescent="0.25">
      <c r="A1386" s="33"/>
    </row>
    <row r="1387" spans="1:1" x14ac:dyDescent="0.25">
      <c r="A1387" s="33"/>
    </row>
    <row r="1388" spans="1:1" x14ac:dyDescent="0.25">
      <c r="A1388" s="33"/>
    </row>
    <row r="1389" spans="1:1" x14ac:dyDescent="0.25">
      <c r="A1389" s="33"/>
    </row>
    <row r="1390" spans="1:1" x14ac:dyDescent="0.25">
      <c r="A1390" s="33"/>
    </row>
    <row r="1391" spans="1:1" x14ac:dyDescent="0.25">
      <c r="A1391" s="33"/>
    </row>
    <row r="1392" spans="1:1" x14ac:dyDescent="0.25">
      <c r="A1392" s="33"/>
    </row>
    <row r="1393" spans="1:1" x14ac:dyDescent="0.25">
      <c r="A1393" s="33"/>
    </row>
    <row r="1394" spans="1:1" x14ac:dyDescent="0.25">
      <c r="A1394" s="33"/>
    </row>
    <row r="1395" spans="1:1" x14ac:dyDescent="0.25">
      <c r="A1395" s="33"/>
    </row>
    <row r="1396" spans="1:1" x14ac:dyDescent="0.25">
      <c r="A1396" s="33"/>
    </row>
    <row r="1397" spans="1:1" x14ac:dyDescent="0.25">
      <c r="A1397" s="33"/>
    </row>
    <row r="1398" spans="1:1" x14ac:dyDescent="0.25">
      <c r="A1398" s="33"/>
    </row>
    <row r="1399" spans="1:1" x14ac:dyDescent="0.25">
      <c r="A1399" s="33"/>
    </row>
    <row r="1400" spans="1:1" x14ac:dyDescent="0.25">
      <c r="A1400" s="33"/>
    </row>
    <row r="1401" spans="1:1" x14ac:dyDescent="0.25">
      <c r="A1401" s="33"/>
    </row>
    <row r="1402" spans="1:1" x14ac:dyDescent="0.25">
      <c r="A1402" s="33"/>
    </row>
    <row r="1403" spans="1:1" x14ac:dyDescent="0.25">
      <c r="A1403" s="33"/>
    </row>
    <row r="1404" spans="1:1" x14ac:dyDescent="0.25">
      <c r="A1404" s="33"/>
    </row>
    <row r="1405" spans="1:1" x14ac:dyDescent="0.25">
      <c r="A1405" s="33"/>
    </row>
    <row r="1406" spans="1:1" x14ac:dyDescent="0.25">
      <c r="A1406" s="33"/>
    </row>
    <row r="1407" spans="1:1" x14ac:dyDescent="0.25">
      <c r="A1407" s="33"/>
    </row>
    <row r="1408" spans="1:1" x14ac:dyDescent="0.25">
      <c r="A1408" s="33"/>
    </row>
    <row r="1409" spans="1:1" x14ac:dyDescent="0.25">
      <c r="A1409" s="33"/>
    </row>
    <row r="1410" spans="1:1" x14ac:dyDescent="0.25">
      <c r="A1410" s="33"/>
    </row>
    <row r="1411" spans="1:1" x14ac:dyDescent="0.25">
      <c r="A1411" s="33"/>
    </row>
    <row r="1412" spans="1:1" x14ac:dyDescent="0.25">
      <c r="A1412" s="33"/>
    </row>
    <row r="1413" spans="1:1" x14ac:dyDescent="0.25">
      <c r="A1413" s="33"/>
    </row>
    <row r="1414" spans="1:1" x14ac:dyDescent="0.25">
      <c r="A1414" s="33"/>
    </row>
    <row r="1415" spans="1:1" x14ac:dyDescent="0.25">
      <c r="A1415" s="33"/>
    </row>
    <row r="1416" spans="1:1" x14ac:dyDescent="0.25">
      <c r="A1416" s="33"/>
    </row>
    <row r="1417" spans="1:1" x14ac:dyDescent="0.25">
      <c r="A1417" s="33"/>
    </row>
    <row r="1418" spans="1:1" x14ac:dyDescent="0.25">
      <c r="A1418" s="33"/>
    </row>
    <row r="1419" spans="1:1" x14ac:dyDescent="0.25">
      <c r="A1419" s="33"/>
    </row>
    <row r="1420" spans="1:1" x14ac:dyDescent="0.25">
      <c r="A1420" s="33"/>
    </row>
    <row r="1421" spans="1:1" x14ac:dyDescent="0.25">
      <c r="A1421" s="33"/>
    </row>
    <row r="1422" spans="1:1" x14ac:dyDescent="0.25">
      <c r="A1422" s="33"/>
    </row>
    <row r="1423" spans="1:1" x14ac:dyDescent="0.25">
      <c r="A1423" s="33"/>
    </row>
    <row r="1424" spans="1:1" x14ac:dyDescent="0.25">
      <c r="A1424" s="33"/>
    </row>
    <row r="1425" spans="1:1" x14ac:dyDescent="0.25">
      <c r="A1425" s="33"/>
    </row>
    <row r="1426" spans="1:1" x14ac:dyDescent="0.25">
      <c r="A1426" s="33"/>
    </row>
    <row r="1427" spans="1:1" x14ac:dyDescent="0.25">
      <c r="A1427" s="33"/>
    </row>
    <row r="1428" spans="1:1" x14ac:dyDescent="0.25">
      <c r="A1428" s="33"/>
    </row>
    <row r="1429" spans="1:1" x14ac:dyDescent="0.25">
      <c r="A1429" s="33"/>
    </row>
    <row r="1430" spans="1:1" x14ac:dyDescent="0.25">
      <c r="A1430" s="33"/>
    </row>
    <row r="1431" spans="1:1" x14ac:dyDescent="0.25">
      <c r="A1431" s="33"/>
    </row>
    <row r="1432" spans="1:1" x14ac:dyDescent="0.25">
      <c r="A1432" s="33"/>
    </row>
    <row r="1433" spans="1:1" x14ac:dyDescent="0.25">
      <c r="A1433" s="33"/>
    </row>
    <row r="1434" spans="1:1" x14ac:dyDescent="0.25">
      <c r="A1434" s="33"/>
    </row>
    <row r="1435" spans="1:1" x14ac:dyDescent="0.25">
      <c r="A1435" s="33"/>
    </row>
    <row r="1436" spans="1:1" x14ac:dyDescent="0.25">
      <c r="A1436" s="33"/>
    </row>
    <row r="1437" spans="1:1" x14ac:dyDescent="0.25">
      <c r="A1437" s="33"/>
    </row>
    <row r="1438" spans="1:1" x14ac:dyDescent="0.25">
      <c r="A1438" s="33"/>
    </row>
    <row r="1439" spans="1:1" x14ac:dyDescent="0.25">
      <c r="A1439" s="33"/>
    </row>
    <row r="1440" spans="1:1" x14ac:dyDescent="0.25">
      <c r="A1440" s="33"/>
    </row>
    <row r="1441" spans="1:1" x14ac:dyDescent="0.25">
      <c r="A1441" s="33"/>
    </row>
    <row r="1442" spans="1:1" x14ac:dyDescent="0.25">
      <c r="A1442" s="33"/>
    </row>
    <row r="1443" spans="1:1" x14ac:dyDescent="0.25">
      <c r="A1443" s="33"/>
    </row>
    <row r="1444" spans="1:1" x14ac:dyDescent="0.25">
      <c r="A1444" s="33"/>
    </row>
    <row r="1445" spans="1:1" x14ac:dyDescent="0.25">
      <c r="A1445" s="33"/>
    </row>
    <row r="1446" spans="1:1" x14ac:dyDescent="0.25">
      <c r="A1446" s="33"/>
    </row>
    <row r="1447" spans="1:1" x14ac:dyDescent="0.25">
      <c r="A1447" s="33"/>
    </row>
    <row r="1448" spans="1:1" x14ac:dyDescent="0.25">
      <c r="A1448" s="33"/>
    </row>
    <row r="1449" spans="1:1" x14ac:dyDescent="0.25">
      <c r="A1449" s="33"/>
    </row>
    <row r="1450" spans="1:1" x14ac:dyDescent="0.25">
      <c r="A1450" s="33"/>
    </row>
    <row r="1451" spans="1:1" x14ac:dyDescent="0.25">
      <c r="A1451" s="33"/>
    </row>
    <row r="1452" spans="1:1" x14ac:dyDescent="0.25">
      <c r="A1452" s="33"/>
    </row>
    <row r="1453" spans="1:1" x14ac:dyDescent="0.25">
      <c r="A1453" s="33"/>
    </row>
    <row r="1454" spans="1:1" x14ac:dyDescent="0.25">
      <c r="A1454" s="33"/>
    </row>
    <row r="1455" spans="1:1" x14ac:dyDescent="0.25">
      <c r="A1455" s="33"/>
    </row>
    <row r="1456" spans="1:1" x14ac:dyDescent="0.25">
      <c r="A1456" s="33"/>
    </row>
    <row r="1457" spans="1:1" x14ac:dyDescent="0.25">
      <c r="A1457" s="33"/>
    </row>
    <row r="1458" spans="1:1" x14ac:dyDescent="0.25">
      <c r="A1458" s="33"/>
    </row>
    <row r="1459" spans="1:1" x14ac:dyDescent="0.25">
      <c r="A1459" s="33"/>
    </row>
    <row r="1460" spans="1:1" x14ac:dyDescent="0.25">
      <c r="A1460" s="33"/>
    </row>
    <row r="1461" spans="1:1" x14ac:dyDescent="0.25">
      <c r="A1461" s="33"/>
    </row>
    <row r="1462" spans="1:1" x14ac:dyDescent="0.25">
      <c r="A1462" s="33"/>
    </row>
    <row r="1463" spans="1:1" x14ac:dyDescent="0.25">
      <c r="A1463" s="33"/>
    </row>
    <row r="1464" spans="1:1" x14ac:dyDescent="0.25">
      <c r="A1464" s="33"/>
    </row>
    <row r="1465" spans="1:1" x14ac:dyDescent="0.25">
      <c r="A1465" s="33"/>
    </row>
    <row r="1466" spans="1:1" x14ac:dyDescent="0.25">
      <c r="A1466" s="33"/>
    </row>
    <row r="1467" spans="1:1" x14ac:dyDescent="0.25">
      <c r="A1467" s="33"/>
    </row>
    <row r="1468" spans="1:1" x14ac:dyDescent="0.25">
      <c r="A1468" s="33"/>
    </row>
    <row r="1469" spans="1:1" x14ac:dyDescent="0.25">
      <c r="A1469" s="33"/>
    </row>
    <row r="1470" spans="1:1" x14ac:dyDescent="0.25">
      <c r="A1470" s="33"/>
    </row>
    <row r="1471" spans="1:1" x14ac:dyDescent="0.25">
      <c r="A1471" s="33"/>
    </row>
    <row r="1472" spans="1:1" x14ac:dyDescent="0.25">
      <c r="A1472" s="33"/>
    </row>
    <row r="1473" spans="1:1" x14ac:dyDescent="0.25">
      <c r="A1473" s="33"/>
    </row>
    <row r="1474" spans="1:1" x14ac:dyDescent="0.25">
      <c r="A1474" s="33"/>
    </row>
    <row r="1475" spans="1:1" x14ac:dyDescent="0.25">
      <c r="A1475" s="33"/>
    </row>
    <row r="1476" spans="1:1" x14ac:dyDescent="0.25">
      <c r="A1476" s="33"/>
    </row>
    <row r="1477" spans="1:1" x14ac:dyDescent="0.25">
      <c r="A1477" s="33"/>
    </row>
    <row r="1478" spans="1:1" x14ac:dyDescent="0.25">
      <c r="A1478" s="33"/>
    </row>
    <row r="1479" spans="1:1" x14ac:dyDescent="0.25">
      <c r="A1479" s="33"/>
    </row>
    <row r="1480" spans="1:1" x14ac:dyDescent="0.25">
      <c r="A1480" s="33"/>
    </row>
    <row r="1481" spans="1:1" x14ac:dyDescent="0.25">
      <c r="A1481" s="33"/>
    </row>
    <row r="1482" spans="1:1" x14ac:dyDescent="0.25">
      <c r="A1482" s="33"/>
    </row>
    <row r="1483" spans="1:1" x14ac:dyDescent="0.25">
      <c r="A1483" s="33"/>
    </row>
    <row r="1484" spans="1:1" x14ac:dyDescent="0.25">
      <c r="A1484" s="33"/>
    </row>
    <row r="1485" spans="1:1" x14ac:dyDescent="0.25">
      <c r="A1485" s="33"/>
    </row>
    <row r="1486" spans="1:1" x14ac:dyDescent="0.25">
      <c r="A1486" s="33"/>
    </row>
    <row r="1487" spans="1:1" x14ac:dyDescent="0.25">
      <c r="A1487" s="33"/>
    </row>
    <row r="1488" spans="1:1" x14ac:dyDescent="0.25">
      <c r="A1488" s="33"/>
    </row>
    <row r="1489" spans="1:1" x14ac:dyDescent="0.25">
      <c r="A1489" s="33"/>
    </row>
    <row r="1490" spans="1:1" x14ac:dyDescent="0.25">
      <c r="A1490" s="33"/>
    </row>
    <row r="1491" spans="1:1" x14ac:dyDescent="0.25">
      <c r="A1491" s="33"/>
    </row>
    <row r="1492" spans="1:1" x14ac:dyDescent="0.25">
      <c r="A1492" s="33"/>
    </row>
    <row r="1493" spans="1:1" x14ac:dyDescent="0.25">
      <c r="A1493" s="33"/>
    </row>
    <row r="1494" spans="1:1" x14ac:dyDescent="0.25">
      <c r="A1494" s="33"/>
    </row>
    <row r="1495" spans="1:1" x14ac:dyDescent="0.25">
      <c r="A1495" s="33"/>
    </row>
    <row r="1496" spans="1:1" x14ac:dyDescent="0.25">
      <c r="A1496" s="33"/>
    </row>
    <row r="1497" spans="1:1" x14ac:dyDescent="0.25">
      <c r="A1497" s="33"/>
    </row>
    <row r="1498" spans="1:1" x14ac:dyDescent="0.25">
      <c r="A1498" s="33"/>
    </row>
    <row r="1499" spans="1:1" x14ac:dyDescent="0.25">
      <c r="A1499" s="33"/>
    </row>
    <row r="1500" spans="1:1" x14ac:dyDescent="0.25">
      <c r="A1500" s="33"/>
    </row>
    <row r="1501" spans="1:1" x14ac:dyDescent="0.25">
      <c r="A1501" s="33"/>
    </row>
    <row r="1502" spans="1:1" x14ac:dyDescent="0.25">
      <c r="A1502" s="33"/>
    </row>
    <row r="1503" spans="1:1" x14ac:dyDescent="0.25">
      <c r="A1503" s="33"/>
    </row>
    <row r="1504" spans="1:1" x14ac:dyDescent="0.25">
      <c r="A1504" s="33"/>
    </row>
    <row r="1505" spans="1:1" x14ac:dyDescent="0.25">
      <c r="A1505" s="33"/>
    </row>
    <row r="1506" spans="1:1" x14ac:dyDescent="0.25">
      <c r="A1506" s="33"/>
    </row>
    <row r="1507" spans="1:1" x14ac:dyDescent="0.25">
      <c r="A1507" s="33"/>
    </row>
    <row r="1508" spans="1:1" x14ac:dyDescent="0.25">
      <c r="A1508" s="33"/>
    </row>
    <row r="1509" spans="1:1" x14ac:dyDescent="0.25">
      <c r="A1509" s="33"/>
    </row>
    <row r="1510" spans="1:1" x14ac:dyDescent="0.25">
      <c r="A1510" s="33"/>
    </row>
    <row r="1511" spans="1:1" x14ac:dyDescent="0.25">
      <c r="A1511" s="33"/>
    </row>
    <row r="1512" spans="1:1" x14ac:dyDescent="0.25">
      <c r="A1512" s="33"/>
    </row>
    <row r="1513" spans="1:1" x14ac:dyDescent="0.25">
      <c r="A1513" s="33"/>
    </row>
    <row r="1514" spans="1:1" x14ac:dyDescent="0.25">
      <c r="A1514" s="33"/>
    </row>
    <row r="1515" spans="1:1" x14ac:dyDescent="0.25">
      <c r="A1515" s="33"/>
    </row>
    <row r="1516" spans="1:1" x14ac:dyDescent="0.25">
      <c r="A1516" s="33"/>
    </row>
    <row r="1517" spans="1:1" x14ac:dyDescent="0.25">
      <c r="A1517" s="33"/>
    </row>
    <row r="1518" spans="1:1" x14ac:dyDescent="0.25">
      <c r="A1518" s="33"/>
    </row>
    <row r="1519" spans="1:1" x14ac:dyDescent="0.25">
      <c r="A1519" s="33"/>
    </row>
    <row r="1520" spans="1:1" x14ac:dyDescent="0.25">
      <c r="A1520" s="33"/>
    </row>
    <row r="1521" spans="1:1" x14ac:dyDescent="0.25">
      <c r="A1521" s="33"/>
    </row>
    <row r="1522" spans="1:1" x14ac:dyDescent="0.25">
      <c r="A1522" s="33"/>
    </row>
    <row r="1523" spans="1:1" x14ac:dyDescent="0.25">
      <c r="A1523" s="33"/>
    </row>
    <row r="1524" spans="1:1" x14ac:dyDescent="0.25">
      <c r="A1524" s="33"/>
    </row>
    <row r="1525" spans="1:1" x14ac:dyDescent="0.25">
      <c r="A1525" s="33"/>
    </row>
    <row r="1526" spans="1:1" x14ac:dyDescent="0.25">
      <c r="A1526" s="33"/>
    </row>
    <row r="1527" spans="1:1" x14ac:dyDescent="0.25">
      <c r="A1527" s="33"/>
    </row>
    <row r="1528" spans="1:1" x14ac:dyDescent="0.25">
      <c r="A1528" s="33"/>
    </row>
    <row r="1529" spans="1:1" x14ac:dyDescent="0.25">
      <c r="A1529" s="33"/>
    </row>
    <row r="1530" spans="1:1" x14ac:dyDescent="0.25">
      <c r="A1530" s="33"/>
    </row>
    <row r="1531" spans="1:1" x14ac:dyDescent="0.25">
      <c r="A1531" s="33"/>
    </row>
    <row r="1532" spans="1:1" x14ac:dyDescent="0.25">
      <c r="A1532" s="33"/>
    </row>
    <row r="1533" spans="1:1" x14ac:dyDescent="0.25">
      <c r="A1533" s="33"/>
    </row>
    <row r="1534" spans="1:1" x14ac:dyDescent="0.25">
      <c r="A1534" s="33"/>
    </row>
    <row r="1535" spans="1:1" x14ac:dyDescent="0.25">
      <c r="A1535" s="33"/>
    </row>
    <row r="1536" spans="1:1" x14ac:dyDescent="0.25">
      <c r="A1536" s="33"/>
    </row>
    <row r="1537" spans="1:1" x14ac:dyDescent="0.25">
      <c r="A1537" s="33"/>
    </row>
    <row r="1538" spans="1:1" x14ac:dyDescent="0.25">
      <c r="A1538" s="33"/>
    </row>
    <row r="1539" spans="1:1" x14ac:dyDescent="0.25">
      <c r="A1539" s="33"/>
    </row>
    <row r="1540" spans="1:1" x14ac:dyDescent="0.25">
      <c r="A1540" s="33"/>
    </row>
    <row r="1541" spans="1:1" x14ac:dyDescent="0.25">
      <c r="A1541" s="33"/>
    </row>
    <row r="1542" spans="1:1" x14ac:dyDescent="0.25">
      <c r="A1542" s="33"/>
    </row>
    <row r="1543" spans="1:1" x14ac:dyDescent="0.25">
      <c r="A1543" s="33"/>
    </row>
    <row r="1544" spans="1:1" x14ac:dyDescent="0.25">
      <c r="A1544" s="33"/>
    </row>
    <row r="1545" spans="1:1" x14ac:dyDescent="0.25">
      <c r="A1545" s="33"/>
    </row>
    <row r="1546" spans="1:1" x14ac:dyDescent="0.25">
      <c r="A1546" s="33"/>
    </row>
    <row r="1547" spans="1:1" x14ac:dyDescent="0.25">
      <c r="A1547" s="33"/>
    </row>
    <row r="1548" spans="1:1" x14ac:dyDescent="0.25">
      <c r="A1548" s="33"/>
    </row>
    <row r="1549" spans="1:1" x14ac:dyDescent="0.25">
      <c r="A1549" s="33"/>
    </row>
    <row r="1550" spans="1:1" x14ac:dyDescent="0.25">
      <c r="A1550" s="33"/>
    </row>
    <row r="1551" spans="1:1" x14ac:dyDescent="0.25">
      <c r="A1551" s="33"/>
    </row>
    <row r="1552" spans="1:1" x14ac:dyDescent="0.25">
      <c r="A1552" s="33"/>
    </row>
    <row r="1553" spans="1:1" x14ac:dyDescent="0.25">
      <c r="A1553" s="33"/>
    </row>
    <row r="1554" spans="1:1" x14ac:dyDescent="0.25">
      <c r="A1554" s="33"/>
    </row>
    <row r="1555" spans="1:1" x14ac:dyDescent="0.25">
      <c r="A1555" s="33"/>
    </row>
    <row r="1556" spans="1:1" x14ac:dyDescent="0.25">
      <c r="A1556" s="33"/>
    </row>
    <row r="1557" spans="1:1" x14ac:dyDescent="0.25">
      <c r="A1557" s="33"/>
    </row>
    <row r="1558" spans="1:1" x14ac:dyDescent="0.25">
      <c r="A1558" s="33"/>
    </row>
    <row r="1559" spans="1:1" x14ac:dyDescent="0.25">
      <c r="A1559" s="33"/>
    </row>
    <row r="1560" spans="1:1" x14ac:dyDescent="0.25">
      <c r="A1560" s="33"/>
    </row>
    <row r="1561" spans="1:1" x14ac:dyDescent="0.25">
      <c r="A1561" s="33"/>
    </row>
    <row r="1562" spans="1:1" x14ac:dyDescent="0.25">
      <c r="A1562" s="33"/>
    </row>
    <row r="1563" spans="1:1" x14ac:dyDescent="0.25">
      <c r="A1563" s="33"/>
    </row>
    <row r="1564" spans="1:1" x14ac:dyDescent="0.25">
      <c r="A1564" s="33"/>
    </row>
    <row r="1565" spans="1:1" x14ac:dyDescent="0.25">
      <c r="A1565" s="33"/>
    </row>
    <row r="1566" spans="1:1" x14ac:dyDescent="0.25">
      <c r="A1566" s="33"/>
    </row>
    <row r="1567" spans="1:1" x14ac:dyDescent="0.25">
      <c r="A1567" s="33"/>
    </row>
    <row r="1568" spans="1:1" x14ac:dyDescent="0.25">
      <c r="A1568" s="33"/>
    </row>
    <row r="1569" spans="1:1" x14ac:dyDescent="0.25">
      <c r="A1569" s="33"/>
    </row>
    <row r="1570" spans="1:1" x14ac:dyDescent="0.25">
      <c r="A1570" s="33"/>
    </row>
    <row r="1571" spans="1:1" x14ac:dyDescent="0.25">
      <c r="A1571" s="33"/>
    </row>
    <row r="1572" spans="1:1" x14ac:dyDescent="0.25">
      <c r="A1572" s="33"/>
    </row>
    <row r="1573" spans="1:1" x14ac:dyDescent="0.25">
      <c r="A1573" s="33"/>
    </row>
    <row r="1574" spans="1:1" x14ac:dyDescent="0.25">
      <c r="A1574" s="33"/>
    </row>
    <row r="1575" spans="1:1" x14ac:dyDescent="0.25">
      <c r="A1575" s="33"/>
    </row>
    <row r="1576" spans="1:1" x14ac:dyDescent="0.25">
      <c r="A1576" s="33"/>
    </row>
    <row r="1577" spans="1:1" x14ac:dyDescent="0.25">
      <c r="A1577" s="33"/>
    </row>
    <row r="1578" spans="1:1" x14ac:dyDescent="0.25">
      <c r="A1578" s="33"/>
    </row>
    <row r="1579" spans="1:1" x14ac:dyDescent="0.25">
      <c r="A1579" s="33"/>
    </row>
    <row r="1580" spans="1:1" x14ac:dyDescent="0.25">
      <c r="A1580" s="33"/>
    </row>
    <row r="1581" spans="1:1" x14ac:dyDescent="0.25">
      <c r="A1581" s="33"/>
    </row>
    <row r="1582" spans="1:1" x14ac:dyDescent="0.25">
      <c r="A1582" s="33"/>
    </row>
    <row r="1583" spans="1:1" x14ac:dyDescent="0.25">
      <c r="A1583" s="33"/>
    </row>
    <row r="1584" spans="1:1" x14ac:dyDescent="0.25">
      <c r="A1584" s="33"/>
    </row>
    <row r="1585" spans="1:1" x14ac:dyDescent="0.25">
      <c r="A1585" s="33"/>
    </row>
    <row r="1586" spans="1:1" x14ac:dyDescent="0.25">
      <c r="A1586" s="33"/>
    </row>
    <row r="1587" spans="1:1" x14ac:dyDescent="0.25">
      <c r="A1587" s="33"/>
    </row>
    <row r="1588" spans="1:1" x14ac:dyDescent="0.25">
      <c r="A1588" s="33"/>
    </row>
    <row r="1589" spans="1:1" x14ac:dyDescent="0.25">
      <c r="A1589" s="33"/>
    </row>
    <row r="1590" spans="1:1" x14ac:dyDescent="0.25">
      <c r="A1590" s="33"/>
    </row>
    <row r="1591" spans="1:1" x14ac:dyDescent="0.25">
      <c r="A1591" s="33"/>
    </row>
    <row r="1592" spans="1:1" x14ac:dyDescent="0.25">
      <c r="A1592" s="33"/>
    </row>
    <row r="1593" spans="1:1" x14ac:dyDescent="0.25">
      <c r="A1593" s="33"/>
    </row>
    <row r="1594" spans="1:1" x14ac:dyDescent="0.25">
      <c r="A1594" s="33"/>
    </row>
    <row r="1595" spans="1:1" x14ac:dyDescent="0.25">
      <c r="A1595" s="33"/>
    </row>
    <row r="1596" spans="1:1" x14ac:dyDescent="0.25">
      <c r="A1596" s="33"/>
    </row>
    <row r="1597" spans="1:1" x14ac:dyDescent="0.25">
      <c r="A1597" s="33"/>
    </row>
    <row r="1598" spans="1:1" x14ac:dyDescent="0.25">
      <c r="A1598" s="33"/>
    </row>
    <row r="1599" spans="1:1" x14ac:dyDescent="0.25">
      <c r="A1599" s="33"/>
    </row>
    <row r="1600" spans="1:1" x14ac:dyDescent="0.25">
      <c r="A1600" s="33"/>
    </row>
    <row r="1601" spans="1:1" x14ac:dyDescent="0.25">
      <c r="A1601" s="33"/>
    </row>
    <row r="1602" spans="1:1" x14ac:dyDescent="0.25">
      <c r="A1602" s="33"/>
    </row>
    <row r="1603" spans="1:1" x14ac:dyDescent="0.25">
      <c r="A1603" s="33"/>
    </row>
    <row r="1604" spans="1:1" x14ac:dyDescent="0.25">
      <c r="A1604" s="33"/>
    </row>
    <row r="1605" spans="1:1" x14ac:dyDescent="0.25">
      <c r="A1605" s="33"/>
    </row>
    <row r="1606" spans="1:1" x14ac:dyDescent="0.25">
      <c r="A1606" s="33"/>
    </row>
    <row r="1607" spans="1:1" x14ac:dyDescent="0.25">
      <c r="A1607" s="33"/>
    </row>
    <row r="1608" spans="1:1" x14ac:dyDescent="0.25">
      <c r="A1608" s="33"/>
    </row>
    <row r="1609" spans="1:1" x14ac:dyDescent="0.25">
      <c r="A1609" s="33"/>
    </row>
    <row r="1610" spans="1:1" x14ac:dyDescent="0.25">
      <c r="A1610" s="33"/>
    </row>
    <row r="1611" spans="1:1" x14ac:dyDescent="0.25">
      <c r="A1611" s="33"/>
    </row>
    <row r="1612" spans="1:1" x14ac:dyDescent="0.25">
      <c r="A1612" s="33"/>
    </row>
    <row r="1613" spans="1:1" x14ac:dyDescent="0.25">
      <c r="A1613" s="33"/>
    </row>
    <row r="1614" spans="1:1" x14ac:dyDescent="0.25">
      <c r="A1614" s="33"/>
    </row>
    <row r="1615" spans="1:1" x14ac:dyDescent="0.25">
      <c r="A1615" s="33"/>
    </row>
    <row r="1616" spans="1:1" x14ac:dyDescent="0.25">
      <c r="A1616" s="33"/>
    </row>
    <row r="1617" spans="1:1" x14ac:dyDescent="0.25">
      <c r="A1617" s="33"/>
    </row>
    <row r="1618" spans="1:1" x14ac:dyDescent="0.25">
      <c r="A1618" s="33"/>
    </row>
    <row r="1619" spans="1:1" x14ac:dyDescent="0.25">
      <c r="A1619" s="33"/>
    </row>
    <row r="1620" spans="1:1" x14ac:dyDescent="0.25">
      <c r="A1620" s="33"/>
    </row>
    <row r="1621" spans="1:1" x14ac:dyDescent="0.25">
      <c r="A1621" s="33"/>
    </row>
    <row r="1622" spans="1:1" x14ac:dyDescent="0.25">
      <c r="A1622" s="33"/>
    </row>
    <row r="1623" spans="1:1" x14ac:dyDescent="0.25">
      <c r="A1623" s="33"/>
    </row>
    <row r="1624" spans="1:1" x14ac:dyDescent="0.25">
      <c r="A1624" s="33"/>
    </row>
    <row r="1625" spans="1:1" x14ac:dyDescent="0.25">
      <c r="A1625" s="33"/>
    </row>
    <row r="1626" spans="1:1" x14ac:dyDescent="0.25">
      <c r="A1626" s="33"/>
    </row>
    <row r="1627" spans="1:1" x14ac:dyDescent="0.25">
      <c r="A1627" s="33"/>
    </row>
    <row r="1628" spans="1:1" x14ac:dyDescent="0.25">
      <c r="A1628" s="33"/>
    </row>
    <row r="1629" spans="1:1" x14ac:dyDescent="0.25">
      <c r="A1629" s="33"/>
    </row>
    <row r="1630" spans="1:1" x14ac:dyDescent="0.25">
      <c r="A1630" s="33"/>
    </row>
    <row r="1631" spans="1:1" x14ac:dyDescent="0.25">
      <c r="A1631" s="33"/>
    </row>
    <row r="1632" spans="1:1" x14ac:dyDescent="0.25">
      <c r="A1632" s="33"/>
    </row>
    <row r="1633" spans="1:1" x14ac:dyDescent="0.25">
      <c r="A1633" s="33"/>
    </row>
    <row r="1634" spans="1:1" x14ac:dyDescent="0.25">
      <c r="A1634" s="33"/>
    </row>
    <row r="1635" spans="1:1" x14ac:dyDescent="0.25">
      <c r="A1635" s="33"/>
    </row>
    <row r="1636" spans="1:1" x14ac:dyDescent="0.25">
      <c r="A1636" s="33"/>
    </row>
    <row r="1637" spans="1:1" x14ac:dyDescent="0.25">
      <c r="A1637" s="33"/>
    </row>
    <row r="1638" spans="1:1" x14ac:dyDescent="0.25">
      <c r="A1638" s="33"/>
    </row>
    <row r="1639" spans="1:1" x14ac:dyDescent="0.25">
      <c r="A1639" s="33"/>
    </row>
    <row r="1640" spans="1:1" x14ac:dyDescent="0.25">
      <c r="A1640" s="33"/>
    </row>
    <row r="1641" spans="1:1" x14ac:dyDescent="0.25">
      <c r="A1641" s="33"/>
    </row>
    <row r="1642" spans="1:1" x14ac:dyDescent="0.25">
      <c r="A1642" s="33"/>
    </row>
    <row r="1643" spans="1:1" x14ac:dyDescent="0.25">
      <c r="A1643" s="33"/>
    </row>
    <row r="1644" spans="1:1" x14ac:dyDescent="0.25">
      <c r="A1644" s="33"/>
    </row>
    <row r="1645" spans="1:1" x14ac:dyDescent="0.25">
      <c r="A1645" s="33"/>
    </row>
    <row r="1646" spans="1:1" x14ac:dyDescent="0.25">
      <c r="A1646" s="33"/>
    </row>
    <row r="1647" spans="1:1" x14ac:dyDescent="0.25">
      <c r="A1647" s="33"/>
    </row>
    <row r="1648" spans="1:1" x14ac:dyDescent="0.25">
      <c r="A1648" s="33"/>
    </row>
    <row r="1649" spans="1:1" x14ac:dyDescent="0.25">
      <c r="A1649" s="33"/>
    </row>
    <row r="1650" spans="1:1" x14ac:dyDescent="0.25">
      <c r="A1650" s="33"/>
    </row>
    <row r="1651" spans="1:1" x14ac:dyDescent="0.25">
      <c r="A1651" s="33"/>
    </row>
    <row r="1652" spans="1:1" x14ac:dyDescent="0.25">
      <c r="A1652" s="33"/>
    </row>
    <row r="1653" spans="1:1" x14ac:dyDescent="0.25">
      <c r="A1653" s="33"/>
    </row>
    <row r="1654" spans="1:1" x14ac:dyDescent="0.25">
      <c r="A1654" s="33"/>
    </row>
    <row r="1655" spans="1:1" x14ac:dyDescent="0.25">
      <c r="A1655" s="33"/>
    </row>
    <row r="1656" spans="1:1" x14ac:dyDescent="0.25">
      <c r="A1656" s="33"/>
    </row>
    <row r="1657" spans="1:1" x14ac:dyDescent="0.25">
      <c r="A1657" s="33"/>
    </row>
    <row r="1658" spans="1:1" x14ac:dyDescent="0.25">
      <c r="A1658" s="33"/>
    </row>
    <row r="1659" spans="1:1" x14ac:dyDescent="0.25">
      <c r="A1659" s="33"/>
    </row>
    <row r="1660" spans="1:1" x14ac:dyDescent="0.25">
      <c r="A1660" s="33"/>
    </row>
    <row r="1661" spans="1:1" x14ac:dyDescent="0.25">
      <c r="A1661" s="33"/>
    </row>
    <row r="1662" spans="1:1" x14ac:dyDescent="0.25">
      <c r="A1662" s="33"/>
    </row>
    <row r="1663" spans="1:1" x14ac:dyDescent="0.25">
      <c r="A1663" s="33"/>
    </row>
    <row r="1664" spans="1:1" x14ac:dyDescent="0.25">
      <c r="A1664" s="33"/>
    </row>
    <row r="1665" spans="1:1" x14ac:dyDescent="0.25">
      <c r="A1665" s="33"/>
    </row>
    <row r="1666" spans="1:1" x14ac:dyDescent="0.25">
      <c r="A1666" s="33"/>
    </row>
    <row r="1667" spans="1:1" x14ac:dyDescent="0.25">
      <c r="A1667" s="33"/>
    </row>
    <row r="1668" spans="1:1" x14ac:dyDescent="0.25">
      <c r="A1668" s="33"/>
    </row>
    <row r="1669" spans="1:1" x14ac:dyDescent="0.25">
      <c r="A1669" s="33"/>
    </row>
    <row r="1670" spans="1:1" x14ac:dyDescent="0.25">
      <c r="A1670" s="33"/>
    </row>
    <row r="1671" spans="1:1" x14ac:dyDescent="0.25">
      <c r="A1671" s="33"/>
    </row>
    <row r="1672" spans="1:1" x14ac:dyDescent="0.25">
      <c r="A1672" s="33"/>
    </row>
    <row r="1673" spans="1:1" x14ac:dyDescent="0.25">
      <c r="A1673" s="33"/>
    </row>
    <row r="1674" spans="1:1" x14ac:dyDescent="0.25">
      <c r="A1674" s="33"/>
    </row>
    <row r="1675" spans="1:1" x14ac:dyDescent="0.25">
      <c r="A1675" s="33"/>
    </row>
    <row r="1676" spans="1:1" x14ac:dyDescent="0.25">
      <c r="A1676" s="33"/>
    </row>
    <row r="1677" spans="1:1" x14ac:dyDescent="0.25">
      <c r="A1677" s="33"/>
    </row>
    <row r="1678" spans="1:1" x14ac:dyDescent="0.25">
      <c r="A1678" s="33"/>
    </row>
    <row r="1679" spans="1:1" x14ac:dyDescent="0.25">
      <c r="A1679" s="33"/>
    </row>
    <row r="1680" spans="1:1" x14ac:dyDescent="0.25">
      <c r="A1680" s="33"/>
    </row>
    <row r="1681" spans="1:1" x14ac:dyDescent="0.25">
      <c r="A1681" s="33"/>
    </row>
    <row r="1682" spans="1:1" x14ac:dyDescent="0.25">
      <c r="A1682" s="33"/>
    </row>
    <row r="1683" spans="1:1" x14ac:dyDescent="0.25">
      <c r="A1683" s="33"/>
    </row>
    <row r="1684" spans="1:1" x14ac:dyDescent="0.25">
      <c r="A1684" s="33"/>
    </row>
    <row r="1685" spans="1:1" x14ac:dyDescent="0.25">
      <c r="A1685" s="33"/>
    </row>
    <row r="1686" spans="1:1" x14ac:dyDescent="0.25">
      <c r="A1686" s="33"/>
    </row>
    <row r="1687" spans="1:1" x14ac:dyDescent="0.25">
      <c r="A1687" s="33"/>
    </row>
    <row r="1688" spans="1:1" x14ac:dyDescent="0.25">
      <c r="A1688" s="33"/>
    </row>
    <row r="1689" spans="1:1" x14ac:dyDescent="0.25">
      <c r="A1689" s="33"/>
    </row>
    <row r="1690" spans="1:1" x14ac:dyDescent="0.25">
      <c r="A1690" s="33"/>
    </row>
    <row r="1691" spans="1:1" x14ac:dyDescent="0.25">
      <c r="A1691" s="33"/>
    </row>
    <row r="1692" spans="1:1" x14ac:dyDescent="0.25">
      <c r="A1692" s="33"/>
    </row>
    <row r="1693" spans="1:1" x14ac:dyDescent="0.25">
      <c r="A1693" s="33"/>
    </row>
    <row r="1694" spans="1:1" x14ac:dyDescent="0.25">
      <c r="A1694" s="33"/>
    </row>
    <row r="1695" spans="1:1" x14ac:dyDescent="0.25">
      <c r="A1695" s="33"/>
    </row>
    <row r="1696" spans="1:1" x14ac:dyDescent="0.25">
      <c r="A1696" s="33"/>
    </row>
    <row r="1697" spans="1:1" x14ac:dyDescent="0.25">
      <c r="A1697" s="33"/>
    </row>
    <row r="1698" spans="1:1" x14ac:dyDescent="0.25">
      <c r="A1698" s="33"/>
    </row>
    <row r="1699" spans="1:1" x14ac:dyDescent="0.25">
      <c r="A1699" s="33"/>
    </row>
    <row r="1700" spans="1:1" x14ac:dyDescent="0.25">
      <c r="A1700" s="33"/>
    </row>
    <row r="1701" spans="1:1" x14ac:dyDescent="0.25">
      <c r="A1701" s="33"/>
    </row>
    <row r="1702" spans="1:1" x14ac:dyDescent="0.25">
      <c r="A1702" s="33"/>
    </row>
    <row r="1703" spans="1:1" x14ac:dyDescent="0.25">
      <c r="A1703" s="33"/>
    </row>
    <row r="1704" spans="1:1" x14ac:dyDescent="0.25">
      <c r="A1704" s="33"/>
    </row>
    <row r="1705" spans="1:1" x14ac:dyDescent="0.25">
      <c r="A1705" s="33"/>
    </row>
    <row r="1706" spans="1:1" x14ac:dyDescent="0.25">
      <c r="A1706" s="33"/>
    </row>
    <row r="1707" spans="1:1" x14ac:dyDescent="0.25">
      <c r="A1707" s="33"/>
    </row>
    <row r="1708" spans="1:1" x14ac:dyDescent="0.25">
      <c r="A1708" s="33"/>
    </row>
    <row r="1709" spans="1:1" x14ac:dyDescent="0.25">
      <c r="A1709" s="33"/>
    </row>
    <row r="1710" spans="1:1" x14ac:dyDescent="0.25">
      <c r="A1710" s="33"/>
    </row>
    <row r="1711" spans="1:1" x14ac:dyDescent="0.25">
      <c r="A1711" s="33"/>
    </row>
    <row r="1712" spans="1:1" x14ac:dyDescent="0.25">
      <c r="A1712" s="33"/>
    </row>
    <row r="1713" spans="1:1" x14ac:dyDescent="0.25">
      <c r="A1713" s="33"/>
    </row>
    <row r="1714" spans="1:1" x14ac:dyDescent="0.25">
      <c r="A1714" s="33"/>
    </row>
    <row r="1715" spans="1:1" x14ac:dyDescent="0.25">
      <c r="A1715" s="33"/>
    </row>
    <row r="1716" spans="1:1" x14ac:dyDescent="0.25">
      <c r="A1716" s="33"/>
    </row>
    <row r="1717" spans="1:1" x14ac:dyDescent="0.25">
      <c r="A1717" s="33"/>
    </row>
    <row r="1718" spans="1:1" x14ac:dyDescent="0.25">
      <c r="A1718" s="33"/>
    </row>
    <row r="1719" spans="1:1" x14ac:dyDescent="0.25">
      <c r="A1719" s="33"/>
    </row>
    <row r="1720" spans="1:1" x14ac:dyDescent="0.25">
      <c r="A1720" s="33"/>
    </row>
    <row r="1721" spans="1:1" x14ac:dyDescent="0.25">
      <c r="A1721" s="33"/>
    </row>
    <row r="1722" spans="1:1" x14ac:dyDescent="0.25">
      <c r="A1722" s="33"/>
    </row>
    <row r="1723" spans="1:1" x14ac:dyDescent="0.25">
      <c r="A1723" s="33"/>
    </row>
    <row r="1724" spans="1:1" x14ac:dyDescent="0.25">
      <c r="A1724" s="33"/>
    </row>
    <row r="1725" spans="1:1" x14ac:dyDescent="0.25">
      <c r="A1725" s="33"/>
    </row>
    <row r="1726" spans="1:1" x14ac:dyDescent="0.25">
      <c r="A1726" s="33"/>
    </row>
    <row r="1727" spans="1:1" x14ac:dyDescent="0.25">
      <c r="A1727" s="33"/>
    </row>
    <row r="1728" spans="1:1" x14ac:dyDescent="0.25">
      <c r="A1728" s="33"/>
    </row>
    <row r="1729" spans="1:1" x14ac:dyDescent="0.25">
      <c r="A1729" s="33"/>
    </row>
    <row r="1730" spans="1:1" x14ac:dyDescent="0.25">
      <c r="A1730" s="33"/>
    </row>
    <row r="1731" spans="1:1" x14ac:dyDescent="0.25">
      <c r="A1731" s="33"/>
    </row>
    <row r="1732" spans="1:1" x14ac:dyDescent="0.25">
      <c r="A1732" s="33"/>
    </row>
    <row r="1733" spans="1:1" x14ac:dyDescent="0.25">
      <c r="A1733" s="33"/>
    </row>
    <row r="1734" spans="1:1" x14ac:dyDescent="0.25">
      <c r="A1734" s="33"/>
    </row>
    <row r="1735" spans="1:1" x14ac:dyDescent="0.25">
      <c r="A1735" s="33"/>
    </row>
    <row r="1736" spans="1:1" x14ac:dyDescent="0.25">
      <c r="A1736" s="33"/>
    </row>
    <row r="1737" spans="1:1" x14ac:dyDescent="0.25">
      <c r="A1737" s="33"/>
    </row>
    <row r="1738" spans="1:1" x14ac:dyDescent="0.25">
      <c r="A1738" s="33"/>
    </row>
    <row r="1739" spans="1:1" x14ac:dyDescent="0.25">
      <c r="A1739" s="33"/>
    </row>
    <row r="1740" spans="1:1" x14ac:dyDescent="0.25">
      <c r="A1740" s="33"/>
    </row>
    <row r="1741" spans="1:1" x14ac:dyDescent="0.25">
      <c r="A1741" s="33"/>
    </row>
    <row r="1742" spans="1:1" x14ac:dyDescent="0.25">
      <c r="A1742" s="33"/>
    </row>
    <row r="1743" spans="1:1" x14ac:dyDescent="0.25">
      <c r="A1743" s="33"/>
    </row>
    <row r="1744" spans="1:1" x14ac:dyDescent="0.25">
      <c r="A1744" s="33"/>
    </row>
    <row r="1745" spans="1:1" x14ac:dyDescent="0.25">
      <c r="A1745" s="33"/>
    </row>
    <row r="1746" spans="1:1" x14ac:dyDescent="0.25">
      <c r="A1746" s="33"/>
    </row>
    <row r="1747" spans="1:1" x14ac:dyDescent="0.25">
      <c r="A1747" s="33"/>
    </row>
    <row r="1748" spans="1:1" x14ac:dyDescent="0.25">
      <c r="A1748" s="33"/>
    </row>
    <row r="1749" spans="1:1" x14ac:dyDescent="0.25">
      <c r="A1749" s="33"/>
    </row>
    <row r="1750" spans="1:1" x14ac:dyDescent="0.25">
      <c r="A1750" s="33"/>
    </row>
    <row r="1751" spans="1:1" x14ac:dyDescent="0.25">
      <c r="A1751" s="33"/>
    </row>
    <row r="1752" spans="1:1" x14ac:dyDescent="0.25">
      <c r="A1752" s="33"/>
    </row>
    <row r="1753" spans="1:1" x14ac:dyDescent="0.25">
      <c r="A1753" s="33"/>
    </row>
    <row r="1754" spans="1:1" x14ac:dyDescent="0.25">
      <c r="A1754" s="33"/>
    </row>
    <row r="1755" spans="1:1" x14ac:dyDescent="0.25">
      <c r="A1755" s="33"/>
    </row>
    <row r="1756" spans="1:1" x14ac:dyDescent="0.25">
      <c r="A1756" s="33"/>
    </row>
    <row r="1757" spans="1:1" x14ac:dyDescent="0.25">
      <c r="A1757" s="33"/>
    </row>
    <row r="1758" spans="1:1" x14ac:dyDescent="0.25">
      <c r="A1758" s="33"/>
    </row>
    <row r="1759" spans="1:1" x14ac:dyDescent="0.25">
      <c r="A1759" s="33"/>
    </row>
    <row r="1760" spans="1:1" x14ac:dyDescent="0.25">
      <c r="A1760" s="33"/>
    </row>
    <row r="1761" spans="1:1" x14ac:dyDescent="0.25">
      <c r="A1761" s="33"/>
    </row>
    <row r="1762" spans="1:1" x14ac:dyDescent="0.25">
      <c r="A1762" s="33"/>
    </row>
    <row r="1763" spans="1:1" x14ac:dyDescent="0.25">
      <c r="A1763" s="33"/>
    </row>
    <row r="1764" spans="1:1" x14ac:dyDescent="0.25">
      <c r="A1764" s="33"/>
    </row>
    <row r="1765" spans="1:1" x14ac:dyDescent="0.25">
      <c r="A1765" s="33"/>
    </row>
    <row r="1766" spans="1:1" x14ac:dyDescent="0.25">
      <c r="A1766" s="33"/>
    </row>
    <row r="1767" spans="1:1" x14ac:dyDescent="0.25">
      <c r="A1767" s="33"/>
    </row>
    <row r="1768" spans="1:1" x14ac:dyDescent="0.25">
      <c r="A1768" s="33"/>
    </row>
    <row r="1769" spans="1:1" x14ac:dyDescent="0.25">
      <c r="A1769" s="33"/>
    </row>
    <row r="1770" spans="1:1" x14ac:dyDescent="0.25">
      <c r="A1770" s="33"/>
    </row>
    <row r="1771" spans="1:1" x14ac:dyDescent="0.25">
      <c r="A1771" s="33"/>
    </row>
    <row r="1772" spans="1:1" x14ac:dyDescent="0.25">
      <c r="A1772" s="33"/>
    </row>
    <row r="1773" spans="1:1" x14ac:dyDescent="0.25">
      <c r="A1773" s="33"/>
    </row>
    <row r="1774" spans="1:1" x14ac:dyDescent="0.25">
      <c r="A1774" s="33"/>
    </row>
    <row r="1775" spans="1:1" x14ac:dyDescent="0.25">
      <c r="A1775" s="33"/>
    </row>
    <row r="1776" spans="1:1" x14ac:dyDescent="0.25">
      <c r="A1776" s="33"/>
    </row>
    <row r="1777" spans="1:1" x14ac:dyDescent="0.25">
      <c r="A1777" s="33"/>
    </row>
    <row r="1778" spans="1:1" x14ac:dyDescent="0.25">
      <c r="A1778" s="33"/>
    </row>
    <row r="1779" spans="1:1" x14ac:dyDescent="0.25">
      <c r="A1779" s="33"/>
    </row>
    <row r="1780" spans="1:1" x14ac:dyDescent="0.25">
      <c r="A1780" s="33"/>
    </row>
    <row r="1781" spans="1:1" x14ac:dyDescent="0.25">
      <c r="A1781" s="33"/>
    </row>
    <row r="1782" spans="1:1" x14ac:dyDescent="0.25">
      <c r="A1782" s="33"/>
    </row>
    <row r="1783" spans="1:1" x14ac:dyDescent="0.25">
      <c r="A1783" s="33"/>
    </row>
    <row r="1784" spans="1:1" x14ac:dyDescent="0.25">
      <c r="A1784" s="33"/>
    </row>
    <row r="1785" spans="1:1" x14ac:dyDescent="0.25">
      <c r="A1785" s="33"/>
    </row>
    <row r="1786" spans="1:1" x14ac:dyDescent="0.25">
      <c r="A1786" s="33"/>
    </row>
    <row r="1787" spans="1:1" x14ac:dyDescent="0.25">
      <c r="A1787" s="33"/>
    </row>
    <row r="1788" spans="1:1" x14ac:dyDescent="0.25">
      <c r="A1788" s="33"/>
    </row>
    <row r="1789" spans="1:1" x14ac:dyDescent="0.25">
      <c r="A1789" s="33"/>
    </row>
    <row r="1790" spans="1:1" x14ac:dyDescent="0.25">
      <c r="A1790" s="33"/>
    </row>
    <row r="1791" spans="1:1" x14ac:dyDescent="0.25">
      <c r="A1791" s="33"/>
    </row>
    <row r="1792" spans="1:1" x14ac:dyDescent="0.25">
      <c r="A1792" s="33"/>
    </row>
    <row r="1793" spans="1:1" x14ac:dyDescent="0.25">
      <c r="A1793" s="33"/>
    </row>
    <row r="1794" spans="1:1" x14ac:dyDescent="0.25">
      <c r="A1794" s="33"/>
    </row>
    <row r="1795" spans="1:1" x14ac:dyDescent="0.25">
      <c r="A1795" s="33"/>
    </row>
    <row r="1796" spans="1:1" x14ac:dyDescent="0.25">
      <c r="A1796" s="33"/>
    </row>
    <row r="1797" spans="1:1" x14ac:dyDescent="0.25">
      <c r="A1797" s="33"/>
    </row>
    <row r="1798" spans="1:1" x14ac:dyDescent="0.25">
      <c r="A1798" s="33"/>
    </row>
    <row r="1799" spans="1:1" x14ac:dyDescent="0.25">
      <c r="A1799" s="33"/>
    </row>
    <row r="1800" spans="1:1" x14ac:dyDescent="0.25">
      <c r="A1800" s="33"/>
    </row>
    <row r="1801" spans="1:1" x14ac:dyDescent="0.25">
      <c r="A1801" s="33"/>
    </row>
    <row r="1802" spans="1:1" x14ac:dyDescent="0.25">
      <c r="A1802" s="33"/>
    </row>
    <row r="1803" spans="1:1" x14ac:dyDescent="0.25">
      <c r="A1803" s="33"/>
    </row>
    <row r="1804" spans="1:1" x14ac:dyDescent="0.25">
      <c r="A1804" s="33"/>
    </row>
    <row r="1805" spans="1:1" x14ac:dyDescent="0.25">
      <c r="A1805" s="33"/>
    </row>
    <row r="1806" spans="1:1" x14ac:dyDescent="0.25">
      <c r="A1806" s="33"/>
    </row>
    <row r="1807" spans="1:1" x14ac:dyDescent="0.25">
      <c r="A1807" s="33"/>
    </row>
    <row r="1808" spans="1:1" x14ac:dyDescent="0.25">
      <c r="A1808" s="33"/>
    </row>
    <row r="1809" spans="1:1" x14ac:dyDescent="0.25">
      <c r="A1809" s="33"/>
    </row>
    <row r="1810" spans="1:1" x14ac:dyDescent="0.25">
      <c r="A1810" s="33"/>
    </row>
    <row r="1811" spans="1:1" x14ac:dyDescent="0.25">
      <c r="A1811" s="33"/>
    </row>
    <row r="1812" spans="1:1" x14ac:dyDescent="0.25">
      <c r="A1812" s="33"/>
    </row>
    <row r="1813" spans="1:1" x14ac:dyDescent="0.25">
      <c r="A1813" s="33"/>
    </row>
    <row r="1814" spans="1:1" x14ac:dyDescent="0.25">
      <c r="A1814" s="33"/>
    </row>
    <row r="1815" spans="1:1" x14ac:dyDescent="0.25">
      <c r="A1815" s="33"/>
    </row>
    <row r="1816" spans="1:1" x14ac:dyDescent="0.25">
      <c r="A1816" s="33"/>
    </row>
    <row r="1817" spans="1:1" x14ac:dyDescent="0.25">
      <c r="A1817" s="33"/>
    </row>
    <row r="1818" spans="1:1" x14ac:dyDescent="0.25">
      <c r="A1818" s="33"/>
    </row>
    <row r="1819" spans="1:1" x14ac:dyDescent="0.25">
      <c r="A1819" s="33"/>
    </row>
    <row r="1820" spans="1:1" x14ac:dyDescent="0.25">
      <c r="A1820" s="33"/>
    </row>
    <row r="1821" spans="1:1" x14ac:dyDescent="0.25">
      <c r="A1821" s="33"/>
    </row>
    <row r="1822" spans="1:1" x14ac:dyDescent="0.25">
      <c r="A1822" s="33"/>
    </row>
    <row r="1823" spans="1:1" x14ac:dyDescent="0.25">
      <c r="A1823" s="33"/>
    </row>
    <row r="1824" spans="1:1" x14ac:dyDescent="0.25">
      <c r="A1824" s="33"/>
    </row>
    <row r="1825" spans="1:1" x14ac:dyDescent="0.25">
      <c r="A1825" s="33"/>
    </row>
    <row r="1826" spans="1:1" x14ac:dyDescent="0.25">
      <c r="A1826" s="33"/>
    </row>
    <row r="1827" spans="1:1" x14ac:dyDescent="0.25">
      <c r="A1827" s="33"/>
    </row>
    <row r="1828" spans="1:1" x14ac:dyDescent="0.25">
      <c r="A1828" s="33"/>
    </row>
    <row r="1829" spans="1:1" x14ac:dyDescent="0.25">
      <c r="A1829" s="33"/>
    </row>
    <row r="1830" spans="1:1" x14ac:dyDescent="0.25">
      <c r="A1830" s="33"/>
    </row>
    <row r="1831" spans="1:1" x14ac:dyDescent="0.25">
      <c r="A1831" s="33"/>
    </row>
    <row r="1832" spans="1:1" x14ac:dyDescent="0.25">
      <c r="A1832" s="33"/>
    </row>
    <row r="1833" spans="1:1" x14ac:dyDescent="0.25">
      <c r="A1833" s="33"/>
    </row>
    <row r="1834" spans="1:1" x14ac:dyDescent="0.25">
      <c r="A1834" s="33"/>
    </row>
    <row r="1835" spans="1:1" x14ac:dyDescent="0.25">
      <c r="A1835" s="33"/>
    </row>
    <row r="1836" spans="1:1" x14ac:dyDescent="0.25">
      <c r="A1836" s="33"/>
    </row>
    <row r="1837" spans="1:1" x14ac:dyDescent="0.25">
      <c r="A1837" s="33"/>
    </row>
    <row r="1838" spans="1:1" x14ac:dyDescent="0.25">
      <c r="A1838" s="33"/>
    </row>
    <row r="1839" spans="1:1" x14ac:dyDescent="0.25">
      <c r="A1839" s="33"/>
    </row>
    <row r="1840" spans="1:1" x14ac:dyDescent="0.25">
      <c r="A1840" s="33"/>
    </row>
    <row r="1841" spans="1:1" x14ac:dyDescent="0.25">
      <c r="A1841" s="33"/>
    </row>
    <row r="1842" spans="1:1" x14ac:dyDescent="0.25">
      <c r="A1842" s="33"/>
    </row>
    <row r="1843" spans="1:1" x14ac:dyDescent="0.25">
      <c r="A1843" s="33"/>
    </row>
    <row r="1844" spans="1:1" x14ac:dyDescent="0.25">
      <c r="A1844" s="33"/>
    </row>
    <row r="1845" spans="1:1" x14ac:dyDescent="0.25">
      <c r="A1845" s="33"/>
    </row>
    <row r="1846" spans="1:1" x14ac:dyDescent="0.25">
      <c r="A1846" s="33"/>
    </row>
    <row r="1847" spans="1:1" x14ac:dyDescent="0.25">
      <c r="A1847" s="33"/>
    </row>
    <row r="1848" spans="1:1" x14ac:dyDescent="0.25">
      <c r="A1848" s="33"/>
    </row>
    <row r="1849" spans="1:1" x14ac:dyDescent="0.25">
      <c r="A1849" s="33"/>
    </row>
    <row r="1850" spans="1:1" x14ac:dyDescent="0.25">
      <c r="A1850" s="33"/>
    </row>
    <row r="1851" spans="1:1" x14ac:dyDescent="0.25">
      <c r="A1851" s="33"/>
    </row>
    <row r="1852" spans="1:1" x14ac:dyDescent="0.25">
      <c r="A1852" s="33"/>
    </row>
    <row r="1853" spans="1:1" x14ac:dyDescent="0.25">
      <c r="A1853" s="33"/>
    </row>
    <row r="1854" spans="1:1" x14ac:dyDescent="0.25">
      <c r="A1854" s="33"/>
    </row>
    <row r="1855" spans="1:1" x14ac:dyDescent="0.25">
      <c r="A1855" s="33"/>
    </row>
    <row r="1856" spans="1:1" x14ac:dyDescent="0.25">
      <c r="A1856" s="33"/>
    </row>
    <row r="1857" spans="1:1" x14ac:dyDescent="0.25">
      <c r="A1857" s="33"/>
    </row>
    <row r="1858" spans="1:1" x14ac:dyDescent="0.25">
      <c r="A1858" s="33"/>
    </row>
    <row r="1859" spans="1:1" x14ac:dyDescent="0.25">
      <c r="A1859" s="33"/>
    </row>
    <row r="1860" spans="1:1" x14ac:dyDescent="0.25">
      <c r="A1860" s="33"/>
    </row>
    <row r="1861" spans="1:1" x14ac:dyDescent="0.25">
      <c r="A1861" s="33"/>
    </row>
    <row r="1862" spans="1:1" x14ac:dyDescent="0.25">
      <c r="A1862" s="33"/>
    </row>
    <row r="1863" spans="1:1" x14ac:dyDescent="0.25">
      <c r="A1863" s="33"/>
    </row>
    <row r="1864" spans="1:1" x14ac:dyDescent="0.25">
      <c r="A1864" s="33"/>
    </row>
    <row r="1865" spans="1:1" x14ac:dyDescent="0.25">
      <c r="A1865" s="33"/>
    </row>
    <row r="1866" spans="1:1" x14ac:dyDescent="0.25">
      <c r="A1866" s="33"/>
    </row>
    <row r="1867" spans="1:1" x14ac:dyDescent="0.25">
      <c r="A1867" s="33"/>
    </row>
    <row r="1868" spans="1:1" x14ac:dyDescent="0.25">
      <c r="A1868" s="33"/>
    </row>
    <row r="1869" spans="1:1" x14ac:dyDescent="0.25">
      <c r="A1869" s="33"/>
    </row>
    <row r="1870" spans="1:1" x14ac:dyDescent="0.25">
      <c r="A1870" s="33"/>
    </row>
    <row r="1871" spans="1:1" x14ac:dyDescent="0.25">
      <c r="A1871" s="33"/>
    </row>
    <row r="1872" spans="1:1" x14ac:dyDescent="0.25">
      <c r="A1872" s="33"/>
    </row>
    <row r="1873" spans="1:1" x14ac:dyDescent="0.25">
      <c r="A1873" s="33"/>
    </row>
    <row r="1874" spans="1:1" x14ac:dyDescent="0.25">
      <c r="A1874" s="33"/>
    </row>
    <row r="1875" spans="1:1" x14ac:dyDescent="0.25">
      <c r="A1875" s="33"/>
    </row>
    <row r="1876" spans="1:1" x14ac:dyDescent="0.25">
      <c r="A1876" s="33"/>
    </row>
    <row r="1877" spans="1:1" x14ac:dyDescent="0.25">
      <c r="A1877" s="33"/>
    </row>
    <row r="1878" spans="1:1" x14ac:dyDescent="0.25">
      <c r="A1878" s="33"/>
    </row>
    <row r="1879" spans="1:1" x14ac:dyDescent="0.25">
      <c r="A1879" s="33"/>
    </row>
    <row r="1880" spans="1:1" x14ac:dyDescent="0.25">
      <c r="A1880" s="33"/>
    </row>
    <row r="1881" spans="1:1" x14ac:dyDescent="0.25">
      <c r="A1881" s="33"/>
    </row>
    <row r="1882" spans="1:1" x14ac:dyDescent="0.25">
      <c r="A1882" s="33"/>
    </row>
    <row r="1883" spans="1:1" x14ac:dyDescent="0.25">
      <c r="A1883" s="33"/>
    </row>
    <row r="1884" spans="1:1" x14ac:dyDescent="0.25">
      <c r="A1884" s="33"/>
    </row>
    <row r="1885" spans="1:1" x14ac:dyDescent="0.25">
      <c r="A1885" s="33"/>
    </row>
    <row r="1886" spans="1:1" x14ac:dyDescent="0.25">
      <c r="A1886" s="33"/>
    </row>
    <row r="1887" spans="1:1" x14ac:dyDescent="0.25">
      <c r="A1887" s="33"/>
    </row>
    <row r="1888" spans="1:1" x14ac:dyDescent="0.25">
      <c r="A1888" s="33"/>
    </row>
    <row r="1889" spans="1:1" x14ac:dyDescent="0.25">
      <c r="A1889" s="33"/>
    </row>
    <row r="1890" spans="1:1" x14ac:dyDescent="0.25">
      <c r="A1890" s="33"/>
    </row>
    <row r="1891" spans="1:1" x14ac:dyDescent="0.25">
      <c r="A1891" s="33"/>
    </row>
    <row r="1892" spans="1:1" x14ac:dyDescent="0.25">
      <c r="A1892" s="33"/>
    </row>
    <row r="1893" spans="1:1" x14ac:dyDescent="0.25">
      <c r="A1893" s="33"/>
    </row>
    <row r="1894" spans="1:1" x14ac:dyDescent="0.25">
      <c r="A1894" s="33"/>
    </row>
    <row r="1895" spans="1:1" x14ac:dyDescent="0.25">
      <c r="A1895" s="33"/>
    </row>
    <row r="1896" spans="1:1" x14ac:dyDescent="0.25">
      <c r="A1896" s="33"/>
    </row>
    <row r="1897" spans="1:1" x14ac:dyDescent="0.25">
      <c r="A1897" s="33"/>
    </row>
    <row r="1898" spans="1:1" x14ac:dyDescent="0.25">
      <c r="A1898" s="33"/>
    </row>
    <row r="1899" spans="1:1" x14ac:dyDescent="0.25">
      <c r="A1899" s="33"/>
    </row>
    <row r="1900" spans="1:1" x14ac:dyDescent="0.25">
      <c r="A1900" s="33"/>
    </row>
    <row r="1901" spans="1:1" x14ac:dyDescent="0.25">
      <c r="A1901" s="33"/>
    </row>
    <row r="1902" spans="1:1" x14ac:dyDescent="0.25">
      <c r="A1902" s="33"/>
    </row>
    <row r="1903" spans="1:1" x14ac:dyDescent="0.25">
      <c r="A1903" s="33"/>
    </row>
    <row r="1904" spans="1:1" x14ac:dyDescent="0.25">
      <c r="A1904" s="33"/>
    </row>
    <row r="1905" spans="1:1" x14ac:dyDescent="0.25">
      <c r="A1905" s="33"/>
    </row>
    <row r="1906" spans="1:1" x14ac:dyDescent="0.25">
      <c r="A1906" s="33"/>
    </row>
    <row r="1907" spans="1:1" x14ac:dyDescent="0.25">
      <c r="A1907" s="33"/>
    </row>
    <row r="1908" spans="1:1" x14ac:dyDescent="0.25">
      <c r="A1908" s="33"/>
    </row>
    <row r="1909" spans="1:1" x14ac:dyDescent="0.25">
      <c r="A1909" s="33"/>
    </row>
    <row r="1910" spans="1:1" x14ac:dyDescent="0.25">
      <c r="A1910" s="33"/>
    </row>
    <row r="1911" spans="1:1" x14ac:dyDescent="0.25">
      <c r="A1911" s="33"/>
    </row>
    <row r="1912" spans="1:1" x14ac:dyDescent="0.25">
      <c r="A1912" s="33"/>
    </row>
    <row r="1913" spans="1:1" x14ac:dyDescent="0.25">
      <c r="A1913" s="33"/>
    </row>
    <row r="1914" spans="1:1" x14ac:dyDescent="0.25">
      <c r="A1914" s="33"/>
    </row>
    <row r="1915" spans="1:1" x14ac:dyDescent="0.25">
      <c r="A1915" s="33"/>
    </row>
    <row r="1916" spans="1:1" x14ac:dyDescent="0.25">
      <c r="A1916" s="33"/>
    </row>
    <row r="1917" spans="1:1" x14ac:dyDescent="0.25">
      <c r="A1917" s="33"/>
    </row>
    <row r="1918" spans="1:1" x14ac:dyDescent="0.25">
      <c r="A1918" s="33"/>
    </row>
    <row r="1919" spans="1:1" x14ac:dyDescent="0.25">
      <c r="A1919" s="33"/>
    </row>
    <row r="1920" spans="1:1" x14ac:dyDescent="0.25">
      <c r="A1920" s="33"/>
    </row>
    <row r="1921" spans="1:1" x14ac:dyDescent="0.25">
      <c r="A1921" s="33"/>
    </row>
    <row r="1922" spans="1:1" x14ac:dyDescent="0.25">
      <c r="A1922" s="33"/>
    </row>
    <row r="1923" spans="1:1" x14ac:dyDescent="0.25">
      <c r="A1923" s="33"/>
    </row>
    <row r="1924" spans="1:1" x14ac:dyDescent="0.25">
      <c r="A1924" s="33"/>
    </row>
    <row r="1925" spans="1:1" x14ac:dyDescent="0.25">
      <c r="A1925" s="33"/>
    </row>
    <row r="1926" spans="1:1" x14ac:dyDescent="0.25">
      <c r="A1926" s="33"/>
    </row>
    <row r="1927" spans="1:1" x14ac:dyDescent="0.25">
      <c r="A1927" s="33"/>
    </row>
    <row r="1928" spans="1:1" x14ac:dyDescent="0.25">
      <c r="A1928" s="33"/>
    </row>
    <row r="1929" spans="1:1" x14ac:dyDescent="0.25">
      <c r="A1929" s="33"/>
    </row>
    <row r="1930" spans="1:1" x14ac:dyDescent="0.25">
      <c r="A1930" s="33"/>
    </row>
    <row r="1931" spans="1:1" x14ac:dyDescent="0.25">
      <c r="A1931" s="33"/>
    </row>
    <row r="1932" spans="1:1" x14ac:dyDescent="0.25">
      <c r="A1932" s="33"/>
    </row>
    <row r="1933" spans="1:1" x14ac:dyDescent="0.25">
      <c r="A1933" s="33"/>
    </row>
    <row r="1934" spans="1:1" x14ac:dyDescent="0.25">
      <c r="A1934" s="33"/>
    </row>
    <row r="1935" spans="1:1" x14ac:dyDescent="0.25">
      <c r="A1935" s="33"/>
    </row>
    <row r="1936" spans="1:1" x14ac:dyDescent="0.25">
      <c r="A1936" s="33"/>
    </row>
    <row r="1937" spans="1:1" x14ac:dyDescent="0.25">
      <c r="A1937" s="33"/>
    </row>
    <row r="1938" spans="1:1" x14ac:dyDescent="0.25">
      <c r="A1938" s="33"/>
    </row>
    <row r="1939" spans="1:1" x14ac:dyDescent="0.25">
      <c r="A1939" s="33"/>
    </row>
    <row r="1940" spans="1:1" x14ac:dyDescent="0.25">
      <c r="A1940" s="33"/>
    </row>
    <row r="1941" spans="1:1" x14ac:dyDescent="0.25">
      <c r="A1941" s="33"/>
    </row>
    <row r="1942" spans="1:1" x14ac:dyDescent="0.25">
      <c r="A1942" s="33"/>
    </row>
    <row r="1943" spans="1:1" x14ac:dyDescent="0.25">
      <c r="A1943" s="33"/>
    </row>
    <row r="1944" spans="1:1" x14ac:dyDescent="0.25">
      <c r="A1944" s="33"/>
    </row>
    <row r="1945" spans="1:1" x14ac:dyDescent="0.25">
      <c r="A1945" s="33"/>
    </row>
    <row r="1946" spans="1:1" x14ac:dyDescent="0.25">
      <c r="A1946" s="33"/>
    </row>
    <row r="1947" spans="1:1" x14ac:dyDescent="0.25">
      <c r="A1947" s="33"/>
    </row>
    <row r="1948" spans="1:1" x14ac:dyDescent="0.25">
      <c r="A1948" s="33"/>
    </row>
    <row r="1949" spans="1:1" x14ac:dyDescent="0.25">
      <c r="A1949" s="33"/>
    </row>
    <row r="1950" spans="1:1" x14ac:dyDescent="0.25">
      <c r="A1950" s="33"/>
    </row>
    <row r="1951" spans="1:1" x14ac:dyDescent="0.25">
      <c r="A1951" s="33"/>
    </row>
    <row r="1952" spans="1:1" x14ac:dyDescent="0.25">
      <c r="A1952" s="33"/>
    </row>
    <row r="1953" spans="1:1" x14ac:dyDescent="0.25">
      <c r="A1953" s="33"/>
    </row>
    <row r="1954" spans="1:1" x14ac:dyDescent="0.25">
      <c r="A1954" s="33"/>
    </row>
    <row r="1955" spans="1:1" x14ac:dyDescent="0.25">
      <c r="A1955" s="33"/>
    </row>
    <row r="1956" spans="1:1" x14ac:dyDescent="0.25">
      <c r="A1956" s="33"/>
    </row>
    <row r="1957" spans="1:1" x14ac:dyDescent="0.25">
      <c r="A1957" s="33"/>
    </row>
    <row r="1958" spans="1:1" x14ac:dyDescent="0.25">
      <c r="A1958" s="33"/>
    </row>
    <row r="1959" spans="1:1" x14ac:dyDescent="0.25">
      <c r="A1959" s="33"/>
    </row>
    <row r="1960" spans="1:1" x14ac:dyDescent="0.25">
      <c r="A1960" s="33"/>
    </row>
    <row r="1961" spans="1:1" x14ac:dyDescent="0.25">
      <c r="A1961" s="33"/>
    </row>
    <row r="1962" spans="1:1" x14ac:dyDescent="0.25">
      <c r="A1962" s="33"/>
    </row>
    <row r="1963" spans="1:1" x14ac:dyDescent="0.25">
      <c r="A1963" s="33"/>
    </row>
    <row r="1964" spans="1:1" x14ac:dyDescent="0.25">
      <c r="A1964" s="33"/>
    </row>
    <row r="1965" spans="1:1" x14ac:dyDescent="0.25">
      <c r="A1965" s="33"/>
    </row>
    <row r="1966" spans="1:1" x14ac:dyDescent="0.25">
      <c r="A1966" s="33"/>
    </row>
    <row r="1967" spans="1:1" x14ac:dyDescent="0.25">
      <c r="A1967" s="33"/>
    </row>
    <row r="1968" spans="1:1" x14ac:dyDescent="0.25">
      <c r="A1968" s="33"/>
    </row>
    <row r="1969" spans="1:1" x14ac:dyDescent="0.25">
      <c r="A1969" s="33"/>
    </row>
    <row r="1970" spans="1:1" x14ac:dyDescent="0.25">
      <c r="A1970" s="33"/>
    </row>
    <row r="1971" spans="1:1" x14ac:dyDescent="0.25">
      <c r="A1971" s="33"/>
    </row>
    <row r="1972" spans="1:1" x14ac:dyDescent="0.25">
      <c r="A1972" s="33"/>
    </row>
    <row r="1973" spans="1:1" x14ac:dyDescent="0.25">
      <c r="A1973" s="33"/>
    </row>
    <row r="1974" spans="1:1" x14ac:dyDescent="0.25">
      <c r="A1974" s="33"/>
    </row>
    <row r="1975" spans="1:1" x14ac:dyDescent="0.25">
      <c r="A1975" s="33"/>
    </row>
    <row r="1976" spans="1:1" x14ac:dyDescent="0.25">
      <c r="A1976" s="33"/>
    </row>
    <row r="1977" spans="1:1" x14ac:dyDescent="0.25">
      <c r="A1977" s="33"/>
    </row>
    <row r="1978" spans="1:1" x14ac:dyDescent="0.25">
      <c r="A1978" s="33"/>
    </row>
    <row r="1979" spans="1:1" x14ac:dyDescent="0.25">
      <c r="A1979" s="33"/>
    </row>
    <row r="1980" spans="1:1" x14ac:dyDescent="0.25">
      <c r="A1980" s="33"/>
    </row>
    <row r="1981" spans="1:1" x14ac:dyDescent="0.25">
      <c r="A1981" s="33"/>
    </row>
    <row r="1982" spans="1:1" x14ac:dyDescent="0.25">
      <c r="A1982" s="33"/>
    </row>
    <row r="1983" spans="1:1" x14ac:dyDescent="0.25">
      <c r="A1983" s="33"/>
    </row>
    <row r="1984" spans="1:1" x14ac:dyDescent="0.25">
      <c r="A1984" s="33"/>
    </row>
    <row r="1985" spans="1:1" x14ac:dyDescent="0.25">
      <c r="A1985" s="33"/>
    </row>
    <row r="1986" spans="1:1" x14ac:dyDescent="0.25">
      <c r="A1986" s="33"/>
    </row>
    <row r="1987" spans="1:1" x14ac:dyDescent="0.25">
      <c r="A1987" s="33"/>
    </row>
    <row r="1988" spans="1:1" x14ac:dyDescent="0.25">
      <c r="A1988" s="33"/>
    </row>
    <row r="1989" spans="1:1" x14ac:dyDescent="0.25">
      <c r="A1989" s="33"/>
    </row>
    <row r="1990" spans="1:1" x14ac:dyDescent="0.25">
      <c r="A1990" s="33"/>
    </row>
    <row r="1991" spans="1:1" x14ac:dyDescent="0.25">
      <c r="A1991" s="33"/>
    </row>
    <row r="1992" spans="1:1" x14ac:dyDescent="0.25">
      <c r="A1992" s="33"/>
    </row>
    <row r="1993" spans="1:1" x14ac:dyDescent="0.25">
      <c r="A1993" s="33"/>
    </row>
    <row r="1994" spans="1:1" x14ac:dyDescent="0.25">
      <c r="A1994" s="33"/>
    </row>
    <row r="1995" spans="1:1" x14ac:dyDescent="0.25">
      <c r="A1995" s="33"/>
    </row>
    <row r="1996" spans="1:1" x14ac:dyDescent="0.25">
      <c r="A1996" s="33"/>
    </row>
    <row r="1997" spans="1:1" x14ac:dyDescent="0.25">
      <c r="A1997" s="33"/>
    </row>
    <row r="1998" spans="1:1" x14ac:dyDescent="0.25">
      <c r="A1998" s="33"/>
    </row>
    <row r="1999" spans="1:1" x14ac:dyDescent="0.25">
      <c r="A1999" s="33"/>
    </row>
    <row r="2000" spans="1:1" x14ac:dyDescent="0.25">
      <c r="A2000" s="33"/>
    </row>
    <row r="2001" spans="1:1" x14ac:dyDescent="0.25">
      <c r="A2001" s="33"/>
    </row>
    <row r="2002" spans="1:1" x14ac:dyDescent="0.25">
      <c r="A2002" s="33"/>
    </row>
    <row r="2003" spans="1:1" x14ac:dyDescent="0.25">
      <c r="A2003" s="33"/>
    </row>
    <row r="2004" spans="1:1" x14ac:dyDescent="0.25">
      <c r="A2004" s="33"/>
    </row>
    <row r="2005" spans="1:1" x14ac:dyDescent="0.25">
      <c r="A2005" s="33"/>
    </row>
    <row r="2006" spans="1:1" x14ac:dyDescent="0.25">
      <c r="A2006" s="33"/>
    </row>
    <row r="2007" spans="1:1" x14ac:dyDescent="0.25">
      <c r="A2007" s="33"/>
    </row>
    <row r="2008" spans="1:1" x14ac:dyDescent="0.25">
      <c r="A2008" s="33"/>
    </row>
    <row r="2009" spans="1:1" x14ac:dyDescent="0.25">
      <c r="A2009" s="33"/>
    </row>
    <row r="2010" spans="1:1" x14ac:dyDescent="0.25">
      <c r="A2010" s="33"/>
    </row>
    <row r="2011" spans="1:1" x14ac:dyDescent="0.25">
      <c r="A2011" s="33"/>
    </row>
    <row r="2012" spans="1:1" x14ac:dyDescent="0.25">
      <c r="A2012" s="33"/>
    </row>
    <row r="2013" spans="1:1" x14ac:dyDescent="0.25">
      <c r="A2013" s="33"/>
    </row>
    <row r="2014" spans="1:1" x14ac:dyDescent="0.25">
      <c r="A2014" s="33"/>
    </row>
    <row r="2015" spans="1:1" x14ac:dyDescent="0.25">
      <c r="A2015" s="33"/>
    </row>
    <row r="2016" spans="1:1" x14ac:dyDescent="0.25">
      <c r="A2016" s="33"/>
    </row>
    <row r="2017" spans="1:1" x14ac:dyDescent="0.25">
      <c r="A2017" s="33"/>
    </row>
    <row r="2018" spans="1:1" x14ac:dyDescent="0.25">
      <c r="A2018" s="33"/>
    </row>
    <row r="2019" spans="1:1" x14ac:dyDescent="0.25">
      <c r="A2019" s="33"/>
    </row>
    <row r="2020" spans="1:1" x14ac:dyDescent="0.25">
      <c r="A2020" s="33"/>
    </row>
    <row r="2021" spans="1:1" x14ac:dyDescent="0.25">
      <c r="A2021" s="33"/>
    </row>
    <row r="2022" spans="1:1" x14ac:dyDescent="0.25">
      <c r="A2022" s="33"/>
    </row>
    <row r="2023" spans="1:1" x14ac:dyDescent="0.25">
      <c r="A2023" s="33"/>
    </row>
    <row r="2024" spans="1:1" x14ac:dyDescent="0.25">
      <c r="A2024" s="33"/>
    </row>
    <row r="2025" spans="1:1" x14ac:dyDescent="0.25">
      <c r="A2025" s="33"/>
    </row>
    <row r="2026" spans="1:1" x14ac:dyDescent="0.25">
      <c r="A2026" s="33"/>
    </row>
    <row r="2027" spans="1:1" x14ac:dyDescent="0.25">
      <c r="A2027" s="33"/>
    </row>
    <row r="2028" spans="1:1" x14ac:dyDescent="0.25">
      <c r="A2028" s="33"/>
    </row>
    <row r="2029" spans="1:1" x14ac:dyDescent="0.25">
      <c r="A2029" s="33"/>
    </row>
    <row r="2030" spans="1:1" x14ac:dyDescent="0.25">
      <c r="A2030" s="33"/>
    </row>
    <row r="2031" spans="1:1" x14ac:dyDescent="0.25">
      <c r="A2031" s="33"/>
    </row>
    <row r="2032" spans="1:1" x14ac:dyDescent="0.25">
      <c r="A2032" s="33"/>
    </row>
    <row r="2033" spans="1:1" x14ac:dyDescent="0.25">
      <c r="A2033" s="33"/>
    </row>
    <row r="2034" spans="1:1" x14ac:dyDescent="0.25">
      <c r="A2034" s="33"/>
    </row>
    <row r="2035" spans="1:1" x14ac:dyDescent="0.25">
      <c r="A2035" s="33"/>
    </row>
    <row r="2036" spans="1:1" x14ac:dyDescent="0.25">
      <c r="A2036" s="33"/>
    </row>
    <row r="2037" spans="1:1" x14ac:dyDescent="0.25">
      <c r="A2037" s="33"/>
    </row>
    <row r="2038" spans="1:1" x14ac:dyDescent="0.25">
      <c r="A2038" s="33"/>
    </row>
    <row r="2039" spans="1:1" x14ac:dyDescent="0.25">
      <c r="A2039" s="33"/>
    </row>
    <row r="2040" spans="1:1" x14ac:dyDescent="0.25">
      <c r="A2040" s="33"/>
    </row>
    <row r="2041" spans="1:1" x14ac:dyDescent="0.25">
      <c r="A2041" s="33"/>
    </row>
    <row r="2042" spans="1:1" x14ac:dyDescent="0.25">
      <c r="A2042" s="33"/>
    </row>
    <row r="2043" spans="1:1" x14ac:dyDescent="0.25">
      <c r="A2043" s="33"/>
    </row>
    <row r="2044" spans="1:1" x14ac:dyDescent="0.25">
      <c r="A2044" s="33"/>
    </row>
    <row r="2045" spans="1:1" x14ac:dyDescent="0.25">
      <c r="A2045" s="33"/>
    </row>
    <row r="2046" spans="1:1" x14ac:dyDescent="0.25">
      <c r="A2046" s="33"/>
    </row>
    <row r="2047" spans="1:1" x14ac:dyDescent="0.25">
      <c r="A2047" s="33"/>
    </row>
    <row r="2048" spans="1:1" x14ac:dyDescent="0.25">
      <c r="A2048" s="33"/>
    </row>
    <row r="2049" spans="1:1" x14ac:dyDescent="0.25">
      <c r="A2049" s="33"/>
    </row>
    <row r="2050" spans="1:1" x14ac:dyDescent="0.25">
      <c r="A2050" s="33"/>
    </row>
    <row r="2051" spans="1:1" x14ac:dyDescent="0.25">
      <c r="A2051" s="33"/>
    </row>
    <row r="2052" spans="1:1" x14ac:dyDescent="0.25">
      <c r="A2052" s="33"/>
    </row>
    <row r="2053" spans="1:1" x14ac:dyDescent="0.25">
      <c r="A2053" s="33"/>
    </row>
    <row r="2054" spans="1:1" x14ac:dyDescent="0.25">
      <c r="A2054" s="33"/>
    </row>
    <row r="2055" spans="1:1" x14ac:dyDescent="0.25">
      <c r="A2055" s="33"/>
    </row>
    <row r="2056" spans="1:1" x14ac:dyDescent="0.25">
      <c r="A2056" s="33"/>
    </row>
    <row r="2057" spans="1:1" x14ac:dyDescent="0.25">
      <c r="A2057" s="33"/>
    </row>
    <row r="2058" spans="1:1" x14ac:dyDescent="0.25">
      <c r="A2058" s="33"/>
    </row>
    <row r="2059" spans="1:1" x14ac:dyDescent="0.25">
      <c r="A2059" s="33"/>
    </row>
    <row r="2060" spans="1:1" x14ac:dyDescent="0.25">
      <c r="A2060" s="33"/>
    </row>
    <row r="2061" spans="1:1" x14ac:dyDescent="0.25">
      <c r="A2061" s="33"/>
    </row>
    <row r="2062" spans="1:1" x14ac:dyDescent="0.25">
      <c r="A2062" s="33"/>
    </row>
    <row r="2063" spans="1:1" x14ac:dyDescent="0.25">
      <c r="A2063" s="33"/>
    </row>
    <row r="2064" spans="1:1" x14ac:dyDescent="0.25">
      <c r="A2064" s="33"/>
    </row>
    <row r="2065" spans="1:1" x14ac:dyDescent="0.25">
      <c r="A2065" s="33"/>
    </row>
    <row r="2066" spans="1:1" x14ac:dyDescent="0.25">
      <c r="A2066" s="33"/>
    </row>
    <row r="2067" spans="1:1" x14ac:dyDescent="0.25">
      <c r="A2067" s="33"/>
    </row>
    <row r="2068" spans="1:1" x14ac:dyDescent="0.25">
      <c r="A2068" s="33"/>
    </row>
    <row r="2069" spans="1:1" x14ac:dyDescent="0.25">
      <c r="A2069" s="33"/>
    </row>
    <row r="2070" spans="1:1" x14ac:dyDescent="0.25">
      <c r="A2070" s="33"/>
    </row>
    <row r="2071" spans="1:1" x14ac:dyDescent="0.25">
      <c r="A2071" s="33"/>
    </row>
    <row r="2072" spans="1:1" x14ac:dyDescent="0.25">
      <c r="A2072" s="33"/>
    </row>
    <row r="2073" spans="1:1" x14ac:dyDescent="0.25">
      <c r="A2073" s="33"/>
    </row>
    <row r="2074" spans="1:1" x14ac:dyDescent="0.25">
      <c r="A2074" s="33"/>
    </row>
    <row r="2075" spans="1:1" x14ac:dyDescent="0.25">
      <c r="A2075" s="33"/>
    </row>
    <row r="2076" spans="1:1" x14ac:dyDescent="0.25">
      <c r="A2076" s="33"/>
    </row>
    <row r="2077" spans="1:1" x14ac:dyDescent="0.25">
      <c r="A2077" s="33"/>
    </row>
    <row r="2078" spans="1:1" x14ac:dyDescent="0.25">
      <c r="A2078" s="33"/>
    </row>
    <row r="2079" spans="1:1" x14ac:dyDescent="0.25">
      <c r="A2079" s="33"/>
    </row>
    <row r="2080" spans="1:1" x14ac:dyDescent="0.25">
      <c r="A2080" s="33"/>
    </row>
    <row r="2081" spans="1:1" x14ac:dyDescent="0.25">
      <c r="A2081" s="33"/>
    </row>
    <row r="2082" spans="1:1" x14ac:dyDescent="0.25">
      <c r="A2082" s="33"/>
    </row>
    <row r="2083" spans="1:1" x14ac:dyDescent="0.25">
      <c r="A2083" s="33"/>
    </row>
    <row r="2084" spans="1:1" x14ac:dyDescent="0.25">
      <c r="A2084" s="33"/>
    </row>
    <row r="2085" spans="1:1" x14ac:dyDescent="0.25">
      <c r="A2085" s="33"/>
    </row>
    <row r="2086" spans="1:1" x14ac:dyDescent="0.25">
      <c r="A2086" s="33"/>
    </row>
    <row r="2087" spans="1:1" x14ac:dyDescent="0.25">
      <c r="A2087" s="33"/>
    </row>
    <row r="2088" spans="1:1" x14ac:dyDescent="0.25">
      <c r="A2088" s="33"/>
    </row>
    <row r="2089" spans="1:1" x14ac:dyDescent="0.25">
      <c r="A2089" s="33"/>
    </row>
    <row r="2090" spans="1:1" x14ac:dyDescent="0.25">
      <c r="A2090" s="33"/>
    </row>
    <row r="2091" spans="1:1" x14ac:dyDescent="0.25">
      <c r="A2091" s="33"/>
    </row>
    <row r="2092" spans="1:1" x14ac:dyDescent="0.25">
      <c r="A2092" s="33"/>
    </row>
    <row r="2093" spans="1:1" x14ac:dyDescent="0.25">
      <c r="A2093" s="33"/>
    </row>
    <row r="2094" spans="1:1" x14ac:dyDescent="0.25">
      <c r="A2094" s="33"/>
    </row>
    <row r="2095" spans="1:1" x14ac:dyDescent="0.25">
      <c r="A2095" s="33"/>
    </row>
    <row r="2096" spans="1:1" x14ac:dyDescent="0.25">
      <c r="A2096" s="33"/>
    </row>
    <row r="2097" spans="1:1" x14ac:dyDescent="0.25">
      <c r="A2097" s="33"/>
    </row>
    <row r="2098" spans="1:1" x14ac:dyDescent="0.25">
      <c r="A2098" s="33"/>
    </row>
    <row r="2099" spans="1:1" x14ac:dyDescent="0.25">
      <c r="A2099" s="33"/>
    </row>
    <row r="2100" spans="1:1" x14ac:dyDescent="0.25">
      <c r="A2100" s="33"/>
    </row>
    <row r="2101" spans="1:1" x14ac:dyDescent="0.25">
      <c r="A2101" s="33"/>
    </row>
    <row r="2102" spans="1:1" x14ac:dyDescent="0.25">
      <c r="A2102" s="33"/>
    </row>
    <row r="2103" spans="1:1" x14ac:dyDescent="0.25">
      <c r="A2103" s="33"/>
    </row>
    <row r="2104" spans="1:1" x14ac:dyDescent="0.25">
      <c r="A2104" s="33"/>
    </row>
    <row r="2105" spans="1:1" x14ac:dyDescent="0.25">
      <c r="A2105" s="33"/>
    </row>
    <row r="2106" spans="1:1" x14ac:dyDescent="0.25">
      <c r="A2106" s="33"/>
    </row>
    <row r="2107" spans="1:1" x14ac:dyDescent="0.25">
      <c r="A2107" s="33"/>
    </row>
    <row r="2108" spans="1:1" x14ac:dyDescent="0.25">
      <c r="A2108" s="33"/>
    </row>
    <row r="2109" spans="1:1" x14ac:dyDescent="0.25">
      <c r="A2109" s="33"/>
    </row>
    <row r="2110" spans="1:1" x14ac:dyDescent="0.25">
      <c r="A2110" s="33"/>
    </row>
    <row r="2111" spans="1:1" x14ac:dyDescent="0.25">
      <c r="A2111" s="33"/>
    </row>
    <row r="2112" spans="1:1" x14ac:dyDescent="0.25">
      <c r="A2112" s="33"/>
    </row>
    <row r="2113" spans="1:1" x14ac:dyDescent="0.25">
      <c r="A2113" s="33"/>
    </row>
    <row r="2114" spans="1:1" x14ac:dyDescent="0.25">
      <c r="A2114" s="33"/>
    </row>
    <row r="2115" spans="1:1" x14ac:dyDescent="0.25">
      <c r="A2115" s="33"/>
    </row>
    <row r="2116" spans="1:1" x14ac:dyDescent="0.25">
      <c r="A2116" s="33"/>
    </row>
    <row r="2117" spans="1:1" x14ac:dyDescent="0.25">
      <c r="A2117" s="33"/>
    </row>
    <row r="2118" spans="1:1" x14ac:dyDescent="0.25">
      <c r="A2118" s="33"/>
    </row>
    <row r="2119" spans="1:1" x14ac:dyDescent="0.25">
      <c r="A2119" s="33"/>
    </row>
    <row r="2120" spans="1:1" x14ac:dyDescent="0.25">
      <c r="A2120" s="33"/>
    </row>
    <row r="2121" spans="1:1" x14ac:dyDescent="0.25">
      <c r="A2121" s="33"/>
    </row>
    <row r="2122" spans="1:1" x14ac:dyDescent="0.25">
      <c r="A2122" s="33"/>
    </row>
    <row r="2123" spans="1:1" x14ac:dyDescent="0.25">
      <c r="A2123" s="33"/>
    </row>
    <row r="2124" spans="1:1" x14ac:dyDescent="0.25">
      <c r="A2124" s="33"/>
    </row>
    <row r="2125" spans="1:1" x14ac:dyDescent="0.25">
      <c r="A2125" s="33"/>
    </row>
    <row r="2126" spans="1:1" x14ac:dyDescent="0.25">
      <c r="A2126" s="33"/>
    </row>
    <row r="2127" spans="1:1" x14ac:dyDescent="0.25">
      <c r="A2127" s="33"/>
    </row>
    <row r="2128" spans="1:1" x14ac:dyDescent="0.25">
      <c r="A2128" s="33"/>
    </row>
    <row r="2129" spans="1:1" x14ac:dyDescent="0.25">
      <c r="A2129" s="33"/>
    </row>
    <row r="2130" spans="1:1" x14ac:dyDescent="0.25">
      <c r="A2130" s="33"/>
    </row>
    <row r="2131" spans="1:1" x14ac:dyDescent="0.25">
      <c r="A2131" s="33"/>
    </row>
    <row r="2132" spans="1:1" x14ac:dyDescent="0.25">
      <c r="A2132" s="33"/>
    </row>
    <row r="2133" spans="1:1" x14ac:dyDescent="0.25">
      <c r="A2133" s="33"/>
    </row>
    <row r="2134" spans="1:1" x14ac:dyDescent="0.25">
      <c r="A2134" s="33"/>
    </row>
    <row r="2135" spans="1:1" x14ac:dyDescent="0.25">
      <c r="A2135" s="33"/>
    </row>
    <row r="2136" spans="1:1" x14ac:dyDescent="0.25">
      <c r="A2136" s="33"/>
    </row>
    <row r="2137" spans="1:1" x14ac:dyDescent="0.25">
      <c r="A2137" s="33"/>
    </row>
    <row r="2138" spans="1:1" x14ac:dyDescent="0.25">
      <c r="A2138" s="33"/>
    </row>
    <row r="2139" spans="1:1" x14ac:dyDescent="0.25">
      <c r="A2139" s="33"/>
    </row>
    <row r="2140" spans="1:1" x14ac:dyDescent="0.25">
      <c r="A2140" s="33"/>
    </row>
    <row r="2141" spans="1:1" x14ac:dyDescent="0.25">
      <c r="A2141" s="33"/>
    </row>
    <row r="2142" spans="1:1" x14ac:dyDescent="0.25">
      <c r="A2142" s="33"/>
    </row>
    <row r="2143" spans="1:1" x14ac:dyDescent="0.25">
      <c r="A2143" s="33"/>
    </row>
    <row r="2144" spans="1:1" x14ac:dyDescent="0.25">
      <c r="A2144" s="33"/>
    </row>
    <row r="2145" spans="1:1" x14ac:dyDescent="0.25">
      <c r="A2145" s="33"/>
    </row>
    <row r="2146" spans="1:1" x14ac:dyDescent="0.25">
      <c r="A2146" s="33"/>
    </row>
    <row r="2147" spans="1:1" x14ac:dyDescent="0.25">
      <c r="A2147" s="33"/>
    </row>
    <row r="2148" spans="1:1" x14ac:dyDescent="0.25">
      <c r="A2148" s="33"/>
    </row>
    <row r="2149" spans="1:1" x14ac:dyDescent="0.25">
      <c r="A2149" s="33"/>
    </row>
    <row r="2150" spans="1:1" x14ac:dyDescent="0.25">
      <c r="A2150" s="33"/>
    </row>
    <row r="2151" spans="1:1" x14ac:dyDescent="0.25">
      <c r="A2151" s="33"/>
    </row>
    <row r="2152" spans="1:1" x14ac:dyDescent="0.25">
      <c r="A2152" s="33"/>
    </row>
    <row r="2153" spans="1:1" x14ac:dyDescent="0.25">
      <c r="A2153" s="33"/>
    </row>
    <row r="2154" spans="1:1" x14ac:dyDescent="0.25">
      <c r="A2154" s="33"/>
    </row>
    <row r="2155" spans="1:1" x14ac:dyDescent="0.25">
      <c r="A2155" s="33"/>
    </row>
    <row r="2156" spans="1:1" x14ac:dyDescent="0.25">
      <c r="A2156" s="33"/>
    </row>
    <row r="2157" spans="1:1" x14ac:dyDescent="0.25">
      <c r="A2157" s="33"/>
    </row>
    <row r="2158" spans="1:1" x14ac:dyDescent="0.25">
      <c r="A2158" s="33"/>
    </row>
    <row r="2159" spans="1:1" x14ac:dyDescent="0.25">
      <c r="A2159" s="33"/>
    </row>
    <row r="2160" spans="1:1" x14ac:dyDescent="0.25">
      <c r="A2160" s="33"/>
    </row>
    <row r="2161" spans="1:1" x14ac:dyDescent="0.25">
      <c r="A2161" s="33"/>
    </row>
    <row r="2162" spans="1:1" x14ac:dyDescent="0.25">
      <c r="A2162" s="33"/>
    </row>
    <row r="2163" spans="1:1" x14ac:dyDescent="0.25">
      <c r="A2163" s="33"/>
    </row>
    <row r="2164" spans="1:1" x14ac:dyDescent="0.25">
      <c r="A2164" s="33"/>
    </row>
    <row r="2165" spans="1:1" x14ac:dyDescent="0.25">
      <c r="A2165" s="33"/>
    </row>
    <row r="2166" spans="1:1" x14ac:dyDescent="0.25">
      <c r="A2166" s="33"/>
    </row>
    <row r="2167" spans="1:1" x14ac:dyDescent="0.25">
      <c r="A2167" s="33"/>
    </row>
    <row r="2168" spans="1:1" x14ac:dyDescent="0.25">
      <c r="A2168" s="33"/>
    </row>
    <row r="2169" spans="1:1" x14ac:dyDescent="0.25">
      <c r="A2169" s="33"/>
    </row>
    <row r="2170" spans="1:1" x14ac:dyDescent="0.25">
      <c r="A2170" s="33"/>
    </row>
    <row r="2171" spans="1:1" x14ac:dyDescent="0.25">
      <c r="A2171" s="33"/>
    </row>
    <row r="2172" spans="1:1" x14ac:dyDescent="0.25">
      <c r="A2172" s="33"/>
    </row>
    <row r="2173" spans="1:1" x14ac:dyDescent="0.25">
      <c r="A2173" s="33"/>
    </row>
    <row r="2174" spans="1:1" x14ac:dyDescent="0.25">
      <c r="A2174" s="33"/>
    </row>
    <row r="2175" spans="1:1" x14ac:dyDescent="0.25">
      <c r="A2175" s="33"/>
    </row>
    <row r="2176" spans="1:1" x14ac:dyDescent="0.25">
      <c r="A2176" s="33"/>
    </row>
    <row r="2177" spans="1:1" x14ac:dyDescent="0.25">
      <c r="A2177" s="33"/>
    </row>
    <row r="2178" spans="1:1" x14ac:dyDescent="0.25">
      <c r="A2178" s="33"/>
    </row>
    <row r="2179" spans="1:1" x14ac:dyDescent="0.25">
      <c r="A2179" s="33"/>
    </row>
    <row r="2180" spans="1:1" x14ac:dyDescent="0.25">
      <c r="A2180" s="33"/>
    </row>
    <row r="2181" spans="1:1" x14ac:dyDescent="0.25">
      <c r="A2181" s="33"/>
    </row>
    <row r="2182" spans="1:1" x14ac:dyDescent="0.25">
      <c r="A2182" s="33"/>
    </row>
    <row r="2183" spans="1:1" x14ac:dyDescent="0.25">
      <c r="A2183" s="33"/>
    </row>
    <row r="2184" spans="1:1" x14ac:dyDescent="0.25">
      <c r="A2184" s="33"/>
    </row>
    <row r="2185" spans="1:1" x14ac:dyDescent="0.25">
      <c r="A2185" s="33"/>
    </row>
    <row r="2186" spans="1:1" x14ac:dyDescent="0.25">
      <c r="A2186" s="33"/>
    </row>
    <row r="2187" spans="1:1" x14ac:dyDescent="0.25">
      <c r="A2187" s="33"/>
    </row>
    <row r="2188" spans="1:1" x14ac:dyDescent="0.25">
      <c r="A2188" s="33"/>
    </row>
    <row r="2189" spans="1:1" x14ac:dyDescent="0.25">
      <c r="A2189" s="33"/>
    </row>
    <row r="2190" spans="1:1" x14ac:dyDescent="0.25">
      <c r="A2190" s="33"/>
    </row>
    <row r="2191" spans="1:1" x14ac:dyDescent="0.25">
      <c r="A2191" s="33"/>
    </row>
    <row r="2192" spans="1:1" x14ac:dyDescent="0.25">
      <c r="A2192" s="33"/>
    </row>
    <row r="2193" spans="1:1" x14ac:dyDescent="0.25">
      <c r="A2193" s="33"/>
    </row>
    <row r="2194" spans="1:1" x14ac:dyDescent="0.25">
      <c r="A2194" s="33"/>
    </row>
    <row r="2195" spans="1:1" x14ac:dyDescent="0.25">
      <c r="A2195" s="33"/>
    </row>
    <row r="2196" spans="1:1" x14ac:dyDescent="0.25">
      <c r="A2196" s="33"/>
    </row>
    <row r="2197" spans="1:1" x14ac:dyDescent="0.25">
      <c r="A2197" s="33"/>
    </row>
    <row r="2198" spans="1:1" x14ac:dyDescent="0.25">
      <c r="A2198" s="33"/>
    </row>
    <row r="2199" spans="1:1" x14ac:dyDescent="0.25">
      <c r="A2199" s="33"/>
    </row>
    <row r="2200" spans="1:1" x14ac:dyDescent="0.25">
      <c r="A2200" s="33"/>
    </row>
    <row r="2201" spans="1:1" x14ac:dyDescent="0.25">
      <c r="A2201" s="33"/>
    </row>
    <row r="2202" spans="1:1" x14ac:dyDescent="0.25">
      <c r="A2202" s="33"/>
    </row>
    <row r="2203" spans="1:1" x14ac:dyDescent="0.25">
      <c r="A2203" s="33"/>
    </row>
    <row r="2204" spans="1:1" x14ac:dyDescent="0.25">
      <c r="A2204" s="33"/>
    </row>
    <row r="2205" spans="1:1" x14ac:dyDescent="0.25">
      <c r="A2205" s="33"/>
    </row>
    <row r="2206" spans="1:1" x14ac:dyDescent="0.25">
      <c r="A2206" s="33"/>
    </row>
    <row r="2207" spans="1:1" x14ac:dyDescent="0.25">
      <c r="A2207" s="33"/>
    </row>
    <row r="2208" spans="1:1" x14ac:dyDescent="0.25">
      <c r="A2208" s="33"/>
    </row>
    <row r="2209" spans="1:1" x14ac:dyDescent="0.25">
      <c r="A2209" s="33"/>
    </row>
    <row r="2210" spans="1:1" x14ac:dyDescent="0.25">
      <c r="A2210" s="33"/>
    </row>
    <row r="2211" spans="1:1" x14ac:dyDescent="0.25">
      <c r="A2211" s="33"/>
    </row>
    <row r="2212" spans="1:1" x14ac:dyDescent="0.25">
      <c r="A2212" s="33"/>
    </row>
    <row r="2213" spans="1:1" x14ac:dyDescent="0.25">
      <c r="A2213" s="33"/>
    </row>
    <row r="2214" spans="1:1" x14ac:dyDescent="0.25">
      <c r="A2214" s="33"/>
    </row>
    <row r="2215" spans="1:1" x14ac:dyDescent="0.25">
      <c r="A2215" s="33"/>
    </row>
    <row r="2216" spans="1:1" x14ac:dyDescent="0.25">
      <c r="A2216" s="33"/>
    </row>
    <row r="2217" spans="1:1" x14ac:dyDescent="0.25">
      <c r="A2217" s="33"/>
    </row>
    <row r="2218" spans="1:1" x14ac:dyDescent="0.25">
      <c r="A2218" s="33"/>
    </row>
    <row r="2219" spans="1:1" x14ac:dyDescent="0.25">
      <c r="A2219" s="33"/>
    </row>
    <row r="2220" spans="1:1" x14ac:dyDescent="0.25">
      <c r="A2220" s="33"/>
    </row>
    <row r="2221" spans="1:1" x14ac:dyDescent="0.25">
      <c r="A2221" s="33"/>
    </row>
    <row r="2222" spans="1:1" x14ac:dyDescent="0.25">
      <c r="A2222" s="33"/>
    </row>
    <row r="2223" spans="1:1" x14ac:dyDescent="0.25">
      <c r="A2223" s="33"/>
    </row>
    <row r="2224" spans="1:1" x14ac:dyDescent="0.25">
      <c r="A2224" s="33"/>
    </row>
    <row r="2225" spans="1:1" x14ac:dyDescent="0.25">
      <c r="A2225" s="33"/>
    </row>
    <row r="2226" spans="1:1" x14ac:dyDescent="0.25">
      <c r="A2226" s="33"/>
    </row>
    <row r="2227" spans="1:1" x14ac:dyDescent="0.25">
      <c r="A2227" s="33"/>
    </row>
    <row r="2228" spans="1:1" x14ac:dyDescent="0.25">
      <c r="A2228" s="33"/>
    </row>
    <row r="2229" spans="1:1" x14ac:dyDescent="0.25">
      <c r="A2229" s="33"/>
    </row>
    <row r="2230" spans="1:1" x14ac:dyDescent="0.25">
      <c r="A2230" s="33"/>
    </row>
    <row r="2231" spans="1:1" x14ac:dyDescent="0.25">
      <c r="A2231" s="33"/>
    </row>
    <row r="2232" spans="1:1" x14ac:dyDescent="0.25">
      <c r="A2232" s="33"/>
    </row>
    <row r="2233" spans="1:1" x14ac:dyDescent="0.25">
      <c r="A2233" s="33"/>
    </row>
    <row r="2234" spans="1:1" x14ac:dyDescent="0.25">
      <c r="A2234" s="33"/>
    </row>
    <row r="2235" spans="1:1" x14ac:dyDescent="0.25">
      <c r="A2235" s="33"/>
    </row>
    <row r="2236" spans="1:1" x14ac:dyDescent="0.25">
      <c r="A2236" s="33"/>
    </row>
    <row r="2237" spans="1:1" x14ac:dyDescent="0.25">
      <c r="A2237" s="33"/>
    </row>
    <row r="2238" spans="1:1" x14ac:dyDescent="0.25">
      <c r="A2238" s="33"/>
    </row>
    <row r="2239" spans="1:1" x14ac:dyDescent="0.25">
      <c r="A2239" s="33"/>
    </row>
    <row r="2240" spans="1:1" x14ac:dyDescent="0.25">
      <c r="A2240" s="33"/>
    </row>
    <row r="2241" spans="1:1" x14ac:dyDescent="0.25">
      <c r="A2241" s="33"/>
    </row>
    <row r="2242" spans="1:1" x14ac:dyDescent="0.25">
      <c r="A2242" s="33"/>
    </row>
    <row r="2243" spans="1:1" x14ac:dyDescent="0.25">
      <c r="A2243" s="33"/>
    </row>
    <row r="2244" spans="1:1" x14ac:dyDescent="0.25">
      <c r="A2244" s="33"/>
    </row>
    <row r="2245" spans="1:1" x14ac:dyDescent="0.25">
      <c r="A2245" s="33"/>
    </row>
    <row r="2246" spans="1:1" x14ac:dyDescent="0.25">
      <c r="A2246" s="33"/>
    </row>
    <row r="2247" spans="1:1" x14ac:dyDescent="0.25">
      <c r="A2247" s="33"/>
    </row>
    <row r="2248" spans="1:1" x14ac:dyDescent="0.25">
      <c r="A2248" s="33"/>
    </row>
    <row r="2249" spans="1:1" x14ac:dyDescent="0.25">
      <c r="A2249" s="33"/>
    </row>
    <row r="2250" spans="1:1" x14ac:dyDescent="0.25">
      <c r="A2250" s="33"/>
    </row>
    <row r="2251" spans="1:1" x14ac:dyDescent="0.25">
      <c r="A2251" s="33"/>
    </row>
    <row r="2252" spans="1:1" x14ac:dyDescent="0.25">
      <c r="A2252" s="33"/>
    </row>
    <row r="2253" spans="1:1" x14ac:dyDescent="0.25">
      <c r="A2253" s="33"/>
    </row>
    <row r="2254" spans="1:1" x14ac:dyDescent="0.25">
      <c r="A2254" s="33"/>
    </row>
    <row r="2255" spans="1:1" x14ac:dyDescent="0.25">
      <c r="A2255" s="33"/>
    </row>
    <row r="2256" spans="1:1" x14ac:dyDescent="0.25">
      <c r="A2256" s="33"/>
    </row>
    <row r="2257" spans="1:1" x14ac:dyDescent="0.25">
      <c r="A2257" s="33"/>
    </row>
    <row r="2258" spans="1:1" x14ac:dyDescent="0.25">
      <c r="A2258" s="33"/>
    </row>
    <row r="2259" spans="1:1" x14ac:dyDescent="0.25">
      <c r="A2259" s="33"/>
    </row>
    <row r="2260" spans="1:1" x14ac:dyDescent="0.25">
      <c r="A2260" s="33"/>
    </row>
    <row r="2261" spans="1:1" x14ac:dyDescent="0.25">
      <c r="A2261" s="33"/>
    </row>
    <row r="2262" spans="1:1" x14ac:dyDescent="0.25">
      <c r="A2262" s="33"/>
    </row>
    <row r="2263" spans="1:1" x14ac:dyDescent="0.25">
      <c r="A2263" s="33"/>
    </row>
    <row r="2264" spans="1:1" x14ac:dyDescent="0.25">
      <c r="A2264" s="33"/>
    </row>
    <row r="2265" spans="1:1" x14ac:dyDescent="0.25">
      <c r="A2265" s="33"/>
    </row>
    <row r="2266" spans="1:1" x14ac:dyDescent="0.25">
      <c r="A2266" s="33"/>
    </row>
    <row r="2267" spans="1:1" x14ac:dyDescent="0.25">
      <c r="A2267" s="33"/>
    </row>
    <row r="2268" spans="1:1" x14ac:dyDescent="0.25">
      <c r="A2268" s="33"/>
    </row>
    <row r="2269" spans="1:1" x14ac:dyDescent="0.25">
      <c r="A2269" s="33"/>
    </row>
    <row r="2270" spans="1:1" x14ac:dyDescent="0.25">
      <c r="A2270" s="33"/>
    </row>
    <row r="2271" spans="1:1" x14ac:dyDescent="0.25">
      <c r="A2271" s="33"/>
    </row>
    <row r="2272" spans="1:1" x14ac:dyDescent="0.25">
      <c r="A2272" s="33"/>
    </row>
    <row r="2273" spans="1:1" x14ac:dyDescent="0.25">
      <c r="A2273" s="33"/>
    </row>
    <row r="2274" spans="1:1" x14ac:dyDescent="0.25">
      <c r="A2274" s="33"/>
    </row>
    <row r="2275" spans="1:1" x14ac:dyDescent="0.25">
      <c r="A2275" s="33"/>
    </row>
    <row r="2276" spans="1:1" x14ac:dyDescent="0.25">
      <c r="A2276" s="33"/>
    </row>
    <row r="2277" spans="1:1" x14ac:dyDescent="0.25">
      <c r="A2277" s="33"/>
    </row>
    <row r="2278" spans="1:1" x14ac:dyDescent="0.25">
      <c r="A2278" s="33"/>
    </row>
    <row r="2279" spans="1:1" x14ac:dyDescent="0.25">
      <c r="A2279" s="33"/>
    </row>
    <row r="2280" spans="1:1" x14ac:dyDescent="0.25">
      <c r="A2280" s="33"/>
    </row>
    <row r="2281" spans="1:1" x14ac:dyDescent="0.25">
      <c r="A2281" s="33"/>
    </row>
    <row r="2282" spans="1:1" x14ac:dyDescent="0.25">
      <c r="A2282" s="33"/>
    </row>
    <row r="2283" spans="1:1" x14ac:dyDescent="0.25">
      <c r="A2283" s="33"/>
    </row>
    <row r="2284" spans="1:1" x14ac:dyDescent="0.25">
      <c r="A2284" s="33"/>
    </row>
    <row r="2285" spans="1:1" x14ac:dyDescent="0.25">
      <c r="A2285" s="33"/>
    </row>
    <row r="2286" spans="1:1" x14ac:dyDescent="0.25">
      <c r="A2286" s="33"/>
    </row>
    <row r="2287" spans="1:1" x14ac:dyDescent="0.25">
      <c r="A2287" s="33"/>
    </row>
    <row r="2288" spans="1:1" x14ac:dyDescent="0.25">
      <c r="A2288" s="33"/>
    </row>
    <row r="2289" spans="1:1" x14ac:dyDescent="0.25">
      <c r="A2289" s="33"/>
    </row>
    <row r="2290" spans="1:1" x14ac:dyDescent="0.25">
      <c r="A2290" s="33"/>
    </row>
    <row r="2291" spans="1:1" x14ac:dyDescent="0.25">
      <c r="A2291" s="33"/>
    </row>
    <row r="2292" spans="1:1" x14ac:dyDescent="0.25">
      <c r="A2292" s="33"/>
    </row>
    <row r="2293" spans="1:1" x14ac:dyDescent="0.25">
      <c r="A2293" s="33"/>
    </row>
    <row r="2294" spans="1:1" x14ac:dyDescent="0.25">
      <c r="A2294" s="33"/>
    </row>
    <row r="2295" spans="1:1" x14ac:dyDescent="0.25">
      <c r="A2295" s="33"/>
    </row>
    <row r="2296" spans="1:1" x14ac:dyDescent="0.25">
      <c r="A2296" s="33"/>
    </row>
    <row r="2297" spans="1:1" x14ac:dyDescent="0.25">
      <c r="A2297" s="33"/>
    </row>
    <row r="2298" spans="1:1" x14ac:dyDescent="0.25">
      <c r="A2298" s="33"/>
    </row>
    <row r="2299" spans="1:1" x14ac:dyDescent="0.25">
      <c r="A2299" s="33"/>
    </row>
    <row r="2300" spans="1:1" x14ac:dyDescent="0.25">
      <c r="A2300" s="33"/>
    </row>
    <row r="2301" spans="1:1" x14ac:dyDescent="0.25">
      <c r="A2301" s="33"/>
    </row>
    <row r="2302" spans="1:1" x14ac:dyDescent="0.25">
      <c r="A2302" s="33"/>
    </row>
    <row r="2303" spans="1:1" x14ac:dyDescent="0.25">
      <c r="A2303" s="33"/>
    </row>
    <row r="2304" spans="1:1" x14ac:dyDescent="0.25">
      <c r="A2304" s="33"/>
    </row>
    <row r="2305" spans="1:1" x14ac:dyDescent="0.25">
      <c r="A2305" s="33"/>
    </row>
    <row r="2306" spans="1:1" x14ac:dyDescent="0.25">
      <c r="A2306" s="33"/>
    </row>
    <row r="2307" spans="1:1" x14ac:dyDescent="0.25">
      <c r="A2307" s="33"/>
    </row>
    <row r="2308" spans="1:1" x14ac:dyDescent="0.25">
      <c r="A2308" s="33"/>
    </row>
    <row r="2309" spans="1:1" x14ac:dyDescent="0.25">
      <c r="A2309" s="33"/>
    </row>
    <row r="2310" spans="1:1" x14ac:dyDescent="0.25">
      <c r="A2310" s="33"/>
    </row>
    <row r="2311" spans="1:1" x14ac:dyDescent="0.25">
      <c r="A2311" s="33"/>
    </row>
    <row r="2312" spans="1:1" x14ac:dyDescent="0.25">
      <c r="A2312" s="33"/>
    </row>
    <row r="2313" spans="1:1" x14ac:dyDescent="0.25">
      <c r="A2313" s="33"/>
    </row>
    <row r="2314" spans="1:1" x14ac:dyDescent="0.25">
      <c r="A2314" s="33"/>
    </row>
    <row r="2315" spans="1:1" x14ac:dyDescent="0.25">
      <c r="A2315" s="33"/>
    </row>
    <row r="2316" spans="1:1" x14ac:dyDescent="0.25">
      <c r="A2316" s="33"/>
    </row>
    <row r="2317" spans="1:1" x14ac:dyDescent="0.25">
      <c r="A2317" s="33"/>
    </row>
    <row r="2318" spans="1:1" x14ac:dyDescent="0.25">
      <c r="A2318" s="33"/>
    </row>
    <row r="2319" spans="1:1" x14ac:dyDescent="0.25">
      <c r="A2319" s="33"/>
    </row>
    <row r="2320" spans="1:1" x14ac:dyDescent="0.25">
      <c r="A2320" s="33"/>
    </row>
    <row r="2321" spans="1:1" x14ac:dyDescent="0.25">
      <c r="A2321" s="33"/>
    </row>
    <row r="2322" spans="1:1" x14ac:dyDescent="0.25">
      <c r="A2322" s="33"/>
    </row>
    <row r="2323" spans="1:1" x14ac:dyDescent="0.25">
      <c r="A2323" s="33"/>
    </row>
    <row r="2324" spans="1:1" x14ac:dyDescent="0.25">
      <c r="A2324" s="33"/>
    </row>
    <row r="2325" spans="1:1" x14ac:dyDescent="0.25">
      <c r="A2325" s="33"/>
    </row>
    <row r="2326" spans="1:1" x14ac:dyDescent="0.25">
      <c r="A2326" s="33"/>
    </row>
    <row r="2327" spans="1:1" x14ac:dyDescent="0.25">
      <c r="A2327" s="33"/>
    </row>
    <row r="2328" spans="1:1" x14ac:dyDescent="0.25">
      <c r="A2328" s="33"/>
    </row>
    <row r="2329" spans="1:1" x14ac:dyDescent="0.25">
      <c r="A2329" s="33"/>
    </row>
    <row r="2330" spans="1:1" x14ac:dyDescent="0.25">
      <c r="A2330" s="33"/>
    </row>
    <row r="2331" spans="1:1" x14ac:dyDescent="0.25">
      <c r="A2331" s="33"/>
    </row>
    <row r="2332" spans="1:1" x14ac:dyDescent="0.25">
      <c r="A2332" s="33"/>
    </row>
    <row r="2333" spans="1:1" x14ac:dyDescent="0.25">
      <c r="A2333" s="33"/>
    </row>
    <row r="2334" spans="1:1" x14ac:dyDescent="0.25">
      <c r="A2334" s="33"/>
    </row>
    <row r="2335" spans="1:1" x14ac:dyDescent="0.25">
      <c r="A2335" s="33"/>
    </row>
    <row r="2336" spans="1:1" x14ac:dyDescent="0.25">
      <c r="A2336" s="33"/>
    </row>
    <row r="2337" spans="1:1" x14ac:dyDescent="0.25">
      <c r="A2337" s="33"/>
    </row>
    <row r="2338" spans="1:1" x14ac:dyDescent="0.25">
      <c r="A2338" s="33"/>
    </row>
    <row r="2339" spans="1:1" x14ac:dyDescent="0.25">
      <c r="A2339" s="33"/>
    </row>
    <row r="2340" spans="1:1" x14ac:dyDescent="0.25">
      <c r="A2340" s="33"/>
    </row>
    <row r="2341" spans="1:1" x14ac:dyDescent="0.25">
      <c r="A2341" s="33"/>
    </row>
    <row r="2342" spans="1:1" x14ac:dyDescent="0.25">
      <c r="A2342" s="33"/>
    </row>
    <row r="2343" spans="1:1" x14ac:dyDescent="0.25">
      <c r="A2343" s="33"/>
    </row>
    <row r="2344" spans="1:1" x14ac:dyDescent="0.25">
      <c r="A2344" s="33"/>
    </row>
    <row r="2345" spans="1:1" x14ac:dyDescent="0.25">
      <c r="A2345" s="33"/>
    </row>
    <row r="2346" spans="1:1" x14ac:dyDescent="0.25">
      <c r="A2346" s="33"/>
    </row>
    <row r="2347" spans="1:1" x14ac:dyDescent="0.25">
      <c r="A2347" s="33"/>
    </row>
    <row r="2348" spans="1:1" x14ac:dyDescent="0.25">
      <c r="A2348" s="33"/>
    </row>
    <row r="2349" spans="1:1" x14ac:dyDescent="0.25">
      <c r="A2349" s="33"/>
    </row>
    <row r="2350" spans="1:1" x14ac:dyDescent="0.25">
      <c r="A2350" s="33"/>
    </row>
    <row r="2351" spans="1:1" x14ac:dyDescent="0.25">
      <c r="A2351" s="33"/>
    </row>
    <row r="2352" spans="1:1" x14ac:dyDescent="0.25">
      <c r="A2352" s="33"/>
    </row>
    <row r="2353" spans="1:1" x14ac:dyDescent="0.25">
      <c r="A2353" s="33"/>
    </row>
    <row r="2354" spans="1:1" x14ac:dyDescent="0.25">
      <c r="A2354" s="33"/>
    </row>
    <row r="2355" spans="1:1" x14ac:dyDescent="0.25">
      <c r="A2355" s="33"/>
    </row>
    <row r="2356" spans="1:1" x14ac:dyDescent="0.25">
      <c r="A2356" s="33"/>
    </row>
    <row r="2357" spans="1:1" x14ac:dyDescent="0.25">
      <c r="A2357" s="33"/>
    </row>
    <row r="2358" spans="1:1" x14ac:dyDescent="0.25">
      <c r="A2358" s="33"/>
    </row>
    <row r="2359" spans="1:1" x14ac:dyDescent="0.25">
      <c r="A2359" s="33"/>
    </row>
    <row r="2360" spans="1:1" x14ac:dyDescent="0.25">
      <c r="A2360" s="33"/>
    </row>
    <row r="2361" spans="1:1" x14ac:dyDescent="0.25">
      <c r="A2361" s="33"/>
    </row>
    <row r="2362" spans="1:1" x14ac:dyDescent="0.25">
      <c r="A2362" s="33"/>
    </row>
    <row r="2363" spans="1:1" x14ac:dyDescent="0.25">
      <c r="A2363" s="33"/>
    </row>
    <row r="2364" spans="1:1" x14ac:dyDescent="0.25">
      <c r="A2364" s="33"/>
    </row>
    <row r="2365" spans="1:1" x14ac:dyDescent="0.25">
      <c r="A2365" s="33"/>
    </row>
    <row r="2366" spans="1:1" x14ac:dyDescent="0.25">
      <c r="A2366" s="33"/>
    </row>
    <row r="2367" spans="1:1" x14ac:dyDescent="0.25">
      <c r="A2367" s="33"/>
    </row>
    <row r="2368" spans="1:1" x14ac:dyDescent="0.25">
      <c r="A2368" s="33"/>
    </row>
    <row r="2369" spans="1:1" x14ac:dyDescent="0.25">
      <c r="A2369" s="33"/>
    </row>
    <row r="2370" spans="1:1" x14ac:dyDescent="0.25">
      <c r="A2370" s="33"/>
    </row>
    <row r="2371" spans="1:1" x14ac:dyDescent="0.25">
      <c r="A2371" s="33"/>
    </row>
    <row r="2372" spans="1:1" x14ac:dyDescent="0.25">
      <c r="A2372" s="33"/>
    </row>
    <row r="2373" spans="1:1" x14ac:dyDescent="0.25">
      <c r="A2373" s="33"/>
    </row>
    <row r="2374" spans="1:1" x14ac:dyDescent="0.25">
      <c r="A2374" s="33"/>
    </row>
    <row r="2375" spans="1:1" x14ac:dyDescent="0.25">
      <c r="A2375" s="33"/>
    </row>
    <row r="2376" spans="1:1" x14ac:dyDescent="0.25">
      <c r="A2376" s="33"/>
    </row>
    <row r="2377" spans="1:1" x14ac:dyDescent="0.25">
      <c r="A2377" s="33"/>
    </row>
    <row r="2378" spans="1:1" x14ac:dyDescent="0.25">
      <c r="A2378" s="33"/>
    </row>
    <row r="2379" spans="1:1" x14ac:dyDescent="0.25">
      <c r="A2379" s="33"/>
    </row>
    <row r="2380" spans="1:1" x14ac:dyDescent="0.25">
      <c r="A2380" s="33"/>
    </row>
    <row r="2381" spans="1:1" x14ac:dyDescent="0.25">
      <c r="A2381" s="33"/>
    </row>
    <row r="2382" spans="1:1" x14ac:dyDescent="0.25">
      <c r="A2382" s="33"/>
    </row>
    <row r="2383" spans="1:1" x14ac:dyDescent="0.25">
      <c r="A2383" s="33"/>
    </row>
    <row r="2384" spans="1:1" x14ac:dyDescent="0.25">
      <c r="A2384" s="33"/>
    </row>
    <row r="2385" spans="1:1" x14ac:dyDescent="0.25">
      <c r="A2385" s="33"/>
    </row>
    <row r="2386" spans="1:1" x14ac:dyDescent="0.25">
      <c r="A2386" s="33"/>
    </row>
    <row r="2387" spans="1:1" x14ac:dyDescent="0.25">
      <c r="A2387" s="33"/>
    </row>
    <row r="2388" spans="1:1" x14ac:dyDescent="0.25">
      <c r="A2388" s="33"/>
    </row>
    <row r="2389" spans="1:1" x14ac:dyDescent="0.25">
      <c r="A2389" s="33"/>
    </row>
    <row r="2390" spans="1:1" x14ac:dyDescent="0.25">
      <c r="A2390" s="33"/>
    </row>
    <row r="2391" spans="1:1" x14ac:dyDescent="0.25">
      <c r="A2391" s="33"/>
    </row>
    <row r="2392" spans="1:1" x14ac:dyDescent="0.25">
      <c r="A2392" s="33"/>
    </row>
    <row r="2393" spans="1:1" x14ac:dyDescent="0.25">
      <c r="A2393" s="33"/>
    </row>
    <row r="2394" spans="1:1" x14ac:dyDescent="0.25">
      <c r="A2394" s="33"/>
    </row>
    <row r="2395" spans="1:1" x14ac:dyDescent="0.25">
      <c r="A2395" s="33"/>
    </row>
    <row r="2396" spans="1:1" x14ac:dyDescent="0.25">
      <c r="A2396" s="33"/>
    </row>
    <row r="2397" spans="1:1" x14ac:dyDescent="0.25">
      <c r="A2397" s="33"/>
    </row>
    <row r="2398" spans="1:1" x14ac:dyDescent="0.25">
      <c r="A2398" s="33"/>
    </row>
    <row r="2399" spans="1:1" x14ac:dyDescent="0.25">
      <c r="A2399" s="33"/>
    </row>
    <row r="2400" spans="1:1" x14ac:dyDescent="0.25">
      <c r="A2400" s="33"/>
    </row>
    <row r="2401" spans="1:1" x14ac:dyDescent="0.25">
      <c r="A2401" s="33"/>
    </row>
    <row r="2402" spans="1:1" x14ac:dyDescent="0.25">
      <c r="A2402" s="33"/>
    </row>
    <row r="2403" spans="1:1" x14ac:dyDescent="0.25">
      <c r="A2403" s="33"/>
    </row>
    <row r="2404" spans="1:1" x14ac:dyDescent="0.25">
      <c r="A2404" s="33"/>
    </row>
    <row r="2405" spans="1:1" x14ac:dyDescent="0.25">
      <c r="A2405" s="33"/>
    </row>
    <row r="2406" spans="1:1" x14ac:dyDescent="0.25">
      <c r="A2406" s="33"/>
    </row>
    <row r="2407" spans="1:1" x14ac:dyDescent="0.25">
      <c r="A2407" s="33"/>
    </row>
    <row r="2408" spans="1:1" x14ac:dyDescent="0.25">
      <c r="A2408" s="33"/>
    </row>
    <row r="2409" spans="1:1" x14ac:dyDescent="0.25">
      <c r="A2409" s="33"/>
    </row>
    <row r="2410" spans="1:1" x14ac:dyDescent="0.25">
      <c r="A2410" s="33"/>
    </row>
    <row r="2411" spans="1:1" x14ac:dyDescent="0.25">
      <c r="A2411" s="33"/>
    </row>
    <row r="2412" spans="1:1" x14ac:dyDescent="0.25">
      <c r="A2412" s="33"/>
    </row>
    <row r="2413" spans="1:1" x14ac:dyDescent="0.25">
      <c r="A2413" s="33"/>
    </row>
    <row r="2414" spans="1:1" x14ac:dyDescent="0.25">
      <c r="A2414" s="33"/>
    </row>
    <row r="2415" spans="1:1" x14ac:dyDescent="0.25">
      <c r="A2415" s="33"/>
    </row>
    <row r="2416" spans="1:1" x14ac:dyDescent="0.25">
      <c r="A2416" s="33"/>
    </row>
    <row r="2417" spans="1:1" x14ac:dyDescent="0.25">
      <c r="A2417" s="33"/>
    </row>
    <row r="2418" spans="1:1" x14ac:dyDescent="0.25">
      <c r="A2418" s="33"/>
    </row>
    <row r="2419" spans="1:1" x14ac:dyDescent="0.25">
      <c r="A2419" s="33"/>
    </row>
    <row r="2420" spans="1:1" x14ac:dyDescent="0.25">
      <c r="A2420" s="33"/>
    </row>
    <row r="2421" spans="1:1" x14ac:dyDescent="0.25">
      <c r="A2421" s="33"/>
    </row>
    <row r="2422" spans="1:1" x14ac:dyDescent="0.25">
      <c r="A2422" s="33"/>
    </row>
    <row r="2423" spans="1:1" x14ac:dyDescent="0.25">
      <c r="A2423" s="33"/>
    </row>
    <row r="2424" spans="1:1" x14ac:dyDescent="0.25">
      <c r="A2424" s="33"/>
    </row>
    <row r="2425" spans="1:1" x14ac:dyDescent="0.25">
      <c r="A2425" s="33"/>
    </row>
    <row r="2426" spans="1:1" x14ac:dyDescent="0.25">
      <c r="A2426" s="33"/>
    </row>
    <row r="2427" spans="1:1" x14ac:dyDescent="0.25">
      <c r="A2427" s="33"/>
    </row>
    <row r="2428" spans="1:1" x14ac:dyDescent="0.25">
      <c r="A2428" s="33"/>
    </row>
    <row r="2429" spans="1:1" x14ac:dyDescent="0.25">
      <c r="A2429" s="33"/>
    </row>
    <row r="2430" spans="1:1" x14ac:dyDescent="0.25">
      <c r="A2430" s="33"/>
    </row>
    <row r="2431" spans="1:1" x14ac:dyDescent="0.25">
      <c r="A2431" s="33"/>
    </row>
    <row r="2432" spans="1:1" x14ac:dyDescent="0.25">
      <c r="A2432" s="33"/>
    </row>
    <row r="2433" spans="1:1" x14ac:dyDescent="0.25">
      <c r="A2433" s="33"/>
    </row>
    <row r="2434" spans="1:1" x14ac:dyDescent="0.25">
      <c r="A2434" s="33"/>
    </row>
    <row r="2435" spans="1:1" x14ac:dyDescent="0.25">
      <c r="A2435" s="33"/>
    </row>
    <row r="2436" spans="1:1" x14ac:dyDescent="0.25">
      <c r="A2436" s="33"/>
    </row>
    <row r="2437" spans="1:1" x14ac:dyDescent="0.25">
      <c r="A2437" s="33"/>
    </row>
    <row r="2438" spans="1:1" x14ac:dyDescent="0.25">
      <c r="A2438" s="33"/>
    </row>
    <row r="2439" spans="1:1" x14ac:dyDescent="0.25">
      <c r="A2439" s="33"/>
    </row>
    <row r="2440" spans="1:1" x14ac:dyDescent="0.25">
      <c r="A2440" s="33"/>
    </row>
    <row r="2441" spans="1:1" x14ac:dyDescent="0.25">
      <c r="A2441" s="33"/>
    </row>
    <row r="2442" spans="1:1" x14ac:dyDescent="0.25">
      <c r="A2442" s="33"/>
    </row>
    <row r="2443" spans="1:1" x14ac:dyDescent="0.25">
      <c r="A2443" s="33"/>
    </row>
    <row r="2444" spans="1:1" x14ac:dyDescent="0.25">
      <c r="A2444" s="33"/>
    </row>
    <row r="2445" spans="1:1" x14ac:dyDescent="0.25">
      <c r="A2445" s="33"/>
    </row>
    <row r="2446" spans="1:1" x14ac:dyDescent="0.25">
      <c r="A2446" s="33"/>
    </row>
    <row r="2447" spans="1:1" x14ac:dyDescent="0.25">
      <c r="A2447" s="33"/>
    </row>
    <row r="2448" spans="1:1" x14ac:dyDescent="0.25">
      <c r="A2448" s="33"/>
    </row>
    <row r="2449" spans="1:1" x14ac:dyDescent="0.25">
      <c r="A2449" s="33"/>
    </row>
    <row r="2450" spans="1:1" x14ac:dyDescent="0.25">
      <c r="A2450" s="33"/>
    </row>
    <row r="2451" spans="1:1" x14ac:dyDescent="0.25">
      <c r="A2451" s="33"/>
    </row>
    <row r="2452" spans="1:1" x14ac:dyDescent="0.25">
      <c r="A2452" s="33"/>
    </row>
    <row r="2453" spans="1:1" x14ac:dyDescent="0.25">
      <c r="A2453" s="33"/>
    </row>
    <row r="2454" spans="1:1" x14ac:dyDescent="0.25">
      <c r="A2454" s="33"/>
    </row>
    <row r="2455" spans="1:1" x14ac:dyDescent="0.25">
      <c r="A2455" s="33"/>
    </row>
    <row r="2456" spans="1:1" x14ac:dyDescent="0.25">
      <c r="A2456" s="33"/>
    </row>
    <row r="2457" spans="1:1" x14ac:dyDescent="0.25">
      <c r="A2457" s="33"/>
    </row>
    <row r="2458" spans="1:1" x14ac:dyDescent="0.25">
      <c r="A2458" s="33"/>
    </row>
    <row r="2459" spans="1:1" x14ac:dyDescent="0.25">
      <c r="A2459" s="33"/>
    </row>
    <row r="2460" spans="1:1" x14ac:dyDescent="0.25">
      <c r="A2460" s="33"/>
    </row>
    <row r="2461" spans="1:1" x14ac:dyDescent="0.25">
      <c r="A2461" s="33"/>
    </row>
    <row r="2462" spans="1:1" x14ac:dyDescent="0.25">
      <c r="A2462" s="33"/>
    </row>
    <row r="2463" spans="1:1" x14ac:dyDescent="0.25">
      <c r="A2463" s="33"/>
    </row>
    <row r="2464" spans="1:1" x14ac:dyDescent="0.25">
      <c r="A2464" s="33"/>
    </row>
    <row r="2465" spans="1:1" x14ac:dyDescent="0.25">
      <c r="A2465" s="33"/>
    </row>
    <row r="2466" spans="1:1" x14ac:dyDescent="0.25">
      <c r="A2466" s="33"/>
    </row>
    <row r="2467" spans="1:1" x14ac:dyDescent="0.25">
      <c r="A2467" s="33"/>
    </row>
    <row r="2468" spans="1:1" x14ac:dyDescent="0.25">
      <c r="A2468" s="33"/>
    </row>
    <row r="2469" spans="1:1" x14ac:dyDescent="0.25">
      <c r="A2469" s="33"/>
    </row>
    <row r="2470" spans="1:1" x14ac:dyDescent="0.25">
      <c r="A2470" s="33"/>
    </row>
    <row r="2471" spans="1:1" x14ac:dyDescent="0.25">
      <c r="A2471" s="33"/>
    </row>
    <row r="2472" spans="1:1" x14ac:dyDescent="0.25">
      <c r="A2472" s="33"/>
    </row>
    <row r="2473" spans="1:1" x14ac:dyDescent="0.25">
      <c r="A2473" s="33"/>
    </row>
    <row r="2474" spans="1:1" x14ac:dyDescent="0.25">
      <c r="A2474" s="33"/>
    </row>
    <row r="2475" spans="1:1" x14ac:dyDescent="0.25">
      <c r="A2475" s="33"/>
    </row>
    <row r="2476" spans="1:1" x14ac:dyDescent="0.25">
      <c r="A2476" s="33"/>
    </row>
    <row r="2477" spans="1:1" x14ac:dyDescent="0.25">
      <c r="A2477" s="33"/>
    </row>
    <row r="2478" spans="1:1" x14ac:dyDescent="0.25">
      <c r="A2478" s="33"/>
    </row>
    <row r="2479" spans="1:1" x14ac:dyDescent="0.25">
      <c r="A2479" s="33"/>
    </row>
    <row r="2480" spans="1:1" x14ac:dyDescent="0.25">
      <c r="A2480" s="33"/>
    </row>
    <row r="2481" spans="1:1" x14ac:dyDescent="0.25">
      <c r="A2481" s="33"/>
    </row>
    <row r="2482" spans="1:1" x14ac:dyDescent="0.25">
      <c r="A2482" s="33"/>
    </row>
    <row r="2483" spans="1:1" x14ac:dyDescent="0.25">
      <c r="A2483" s="33"/>
    </row>
    <row r="2484" spans="1:1" x14ac:dyDescent="0.25">
      <c r="A2484" s="33"/>
    </row>
    <row r="2485" spans="1:1" x14ac:dyDescent="0.25">
      <c r="A2485" s="33"/>
    </row>
    <row r="2486" spans="1:1" x14ac:dyDescent="0.25">
      <c r="A2486" s="33"/>
    </row>
    <row r="2487" spans="1:1" x14ac:dyDescent="0.25">
      <c r="A2487" s="33"/>
    </row>
    <row r="2488" spans="1:1" x14ac:dyDescent="0.25">
      <c r="A2488" s="33"/>
    </row>
    <row r="2489" spans="1:1" x14ac:dyDescent="0.25">
      <c r="A2489" s="33"/>
    </row>
    <row r="2490" spans="1:1" x14ac:dyDescent="0.25">
      <c r="A2490" s="33"/>
    </row>
    <row r="2491" spans="1:1" x14ac:dyDescent="0.25">
      <c r="A2491" s="33"/>
    </row>
    <row r="2492" spans="1:1" x14ac:dyDescent="0.25">
      <c r="A2492" s="33"/>
    </row>
    <row r="2493" spans="1:1" x14ac:dyDescent="0.25">
      <c r="A2493" s="33"/>
    </row>
    <row r="2494" spans="1:1" x14ac:dyDescent="0.25">
      <c r="A2494" s="33"/>
    </row>
    <row r="2495" spans="1:1" x14ac:dyDescent="0.25">
      <c r="A2495" s="33"/>
    </row>
    <row r="2496" spans="1:1" x14ac:dyDescent="0.25">
      <c r="A2496" s="33"/>
    </row>
    <row r="2497" spans="1:1" x14ac:dyDescent="0.25">
      <c r="A2497" s="33"/>
    </row>
    <row r="2498" spans="1:1" x14ac:dyDescent="0.25">
      <c r="A2498" s="33"/>
    </row>
    <row r="2499" spans="1:1" x14ac:dyDescent="0.25">
      <c r="A2499" s="33"/>
    </row>
    <row r="2500" spans="1:1" x14ac:dyDescent="0.25">
      <c r="A2500" s="33"/>
    </row>
    <row r="2501" spans="1:1" x14ac:dyDescent="0.25">
      <c r="A2501" s="33"/>
    </row>
    <row r="2502" spans="1:1" x14ac:dyDescent="0.25">
      <c r="A2502" s="33"/>
    </row>
    <row r="2503" spans="1:1" x14ac:dyDescent="0.25">
      <c r="A2503" s="33"/>
    </row>
    <row r="2504" spans="1:1" x14ac:dyDescent="0.25">
      <c r="A2504" s="33"/>
    </row>
    <row r="2505" spans="1:1" x14ac:dyDescent="0.25">
      <c r="A2505" s="33"/>
    </row>
    <row r="2506" spans="1:1" x14ac:dyDescent="0.25">
      <c r="A2506" s="33"/>
    </row>
    <row r="2507" spans="1:1" x14ac:dyDescent="0.25">
      <c r="A2507" s="33"/>
    </row>
    <row r="2508" spans="1:1" x14ac:dyDescent="0.25">
      <c r="A2508" s="33"/>
    </row>
    <row r="2509" spans="1:1" x14ac:dyDescent="0.25">
      <c r="A2509" s="33"/>
    </row>
    <row r="2510" spans="1:1" x14ac:dyDescent="0.25">
      <c r="A2510" s="33"/>
    </row>
    <row r="2511" spans="1:1" x14ac:dyDescent="0.25">
      <c r="A2511" s="33"/>
    </row>
    <row r="2512" spans="1:1" x14ac:dyDescent="0.25">
      <c r="A2512" s="33"/>
    </row>
    <row r="2513" spans="1:1" x14ac:dyDescent="0.25">
      <c r="A2513" s="33"/>
    </row>
    <row r="2514" spans="1:1" x14ac:dyDescent="0.25">
      <c r="A2514" s="33"/>
    </row>
    <row r="2515" spans="1:1" x14ac:dyDescent="0.25">
      <c r="A2515" s="33"/>
    </row>
    <row r="2516" spans="1:1" x14ac:dyDescent="0.25">
      <c r="A2516" s="33"/>
    </row>
    <row r="2517" spans="1:1" x14ac:dyDescent="0.25">
      <c r="A2517" s="33"/>
    </row>
    <row r="2518" spans="1:1" x14ac:dyDescent="0.25">
      <c r="A2518" s="33"/>
    </row>
    <row r="2519" spans="1:1" x14ac:dyDescent="0.25">
      <c r="A2519" s="33"/>
    </row>
    <row r="2520" spans="1:1" x14ac:dyDescent="0.25">
      <c r="A2520" s="33"/>
    </row>
    <row r="2521" spans="1:1" x14ac:dyDescent="0.25">
      <c r="A2521" s="33"/>
    </row>
    <row r="2522" spans="1:1" x14ac:dyDescent="0.25">
      <c r="A2522" s="33"/>
    </row>
    <row r="2523" spans="1:1" x14ac:dyDescent="0.25">
      <c r="A2523" s="33"/>
    </row>
    <row r="2524" spans="1:1" x14ac:dyDescent="0.25">
      <c r="A2524" s="33"/>
    </row>
    <row r="2525" spans="1:1" x14ac:dyDescent="0.25">
      <c r="A2525" s="33"/>
    </row>
    <row r="2526" spans="1:1" x14ac:dyDescent="0.25">
      <c r="A2526" s="33"/>
    </row>
    <row r="2527" spans="1:1" x14ac:dyDescent="0.25">
      <c r="A2527" s="33"/>
    </row>
    <row r="2528" spans="1:1" x14ac:dyDescent="0.25">
      <c r="A2528" s="33"/>
    </row>
    <row r="2529" spans="1:1" x14ac:dyDescent="0.25">
      <c r="A2529" s="33"/>
    </row>
    <row r="2530" spans="1:1" x14ac:dyDescent="0.25">
      <c r="A2530" s="33"/>
    </row>
    <row r="2531" spans="1:1" x14ac:dyDescent="0.25">
      <c r="A2531" s="33"/>
    </row>
    <row r="2532" spans="1:1" x14ac:dyDescent="0.25">
      <c r="A2532" s="33"/>
    </row>
    <row r="2533" spans="1:1" x14ac:dyDescent="0.25">
      <c r="A2533" s="33"/>
    </row>
    <row r="2534" spans="1:1" x14ac:dyDescent="0.25">
      <c r="A2534" s="33"/>
    </row>
    <row r="2535" spans="1:1" x14ac:dyDescent="0.25">
      <c r="A2535" s="33"/>
    </row>
    <row r="2536" spans="1:1" x14ac:dyDescent="0.25">
      <c r="A2536" s="33"/>
    </row>
    <row r="2537" spans="1:1" x14ac:dyDescent="0.25">
      <c r="A2537" s="33"/>
    </row>
    <row r="2538" spans="1:1" x14ac:dyDescent="0.25">
      <c r="A2538" s="33"/>
    </row>
    <row r="2539" spans="1:1" x14ac:dyDescent="0.25">
      <c r="A2539" s="33"/>
    </row>
    <row r="2540" spans="1:1" x14ac:dyDescent="0.25">
      <c r="A2540" s="33"/>
    </row>
    <row r="2541" spans="1:1" x14ac:dyDescent="0.25">
      <c r="A2541" s="33"/>
    </row>
    <row r="2542" spans="1:1" x14ac:dyDescent="0.25">
      <c r="A2542" s="33"/>
    </row>
    <row r="2543" spans="1:1" x14ac:dyDescent="0.25">
      <c r="A2543" s="33"/>
    </row>
    <row r="2544" spans="1:1" x14ac:dyDescent="0.25">
      <c r="A2544" s="33"/>
    </row>
    <row r="2545" spans="1:1" x14ac:dyDescent="0.25">
      <c r="A2545" s="33"/>
    </row>
    <row r="2546" spans="1:1" x14ac:dyDescent="0.25">
      <c r="A2546" s="33"/>
    </row>
    <row r="2547" spans="1:1" x14ac:dyDescent="0.25">
      <c r="A2547" s="33"/>
    </row>
    <row r="2548" spans="1:1" x14ac:dyDescent="0.25">
      <c r="A2548" s="33"/>
    </row>
    <row r="2549" spans="1:1" x14ac:dyDescent="0.25">
      <c r="A2549" s="33"/>
    </row>
    <row r="2550" spans="1:1" x14ac:dyDescent="0.25">
      <c r="A2550" s="33"/>
    </row>
    <row r="2551" spans="1:1" x14ac:dyDescent="0.25">
      <c r="A2551" s="33"/>
    </row>
    <row r="2552" spans="1:1" x14ac:dyDescent="0.25">
      <c r="A2552" s="33"/>
    </row>
    <row r="2553" spans="1:1" x14ac:dyDescent="0.25">
      <c r="A2553" s="33"/>
    </row>
    <row r="2554" spans="1:1" x14ac:dyDescent="0.25">
      <c r="A2554" s="33"/>
    </row>
    <row r="2555" spans="1:1" x14ac:dyDescent="0.25">
      <c r="A2555" s="33"/>
    </row>
    <row r="2556" spans="1:1" x14ac:dyDescent="0.25">
      <c r="A2556" s="33"/>
    </row>
    <row r="2557" spans="1:1" x14ac:dyDescent="0.25">
      <c r="A2557" s="33"/>
    </row>
    <row r="2558" spans="1:1" x14ac:dyDescent="0.25">
      <c r="A2558" s="33"/>
    </row>
    <row r="2559" spans="1:1" x14ac:dyDescent="0.25">
      <c r="A2559" s="33"/>
    </row>
    <row r="2560" spans="1:1" x14ac:dyDescent="0.25">
      <c r="A2560" s="33"/>
    </row>
    <row r="2561" spans="1:1" x14ac:dyDescent="0.25">
      <c r="A2561" s="33"/>
    </row>
    <row r="2562" spans="1:1" x14ac:dyDescent="0.25">
      <c r="A2562" s="33"/>
    </row>
    <row r="2563" spans="1:1" x14ac:dyDescent="0.25">
      <c r="A2563" s="33"/>
    </row>
    <row r="2564" spans="1:1" x14ac:dyDescent="0.25">
      <c r="A2564" s="33"/>
    </row>
    <row r="2565" spans="1:1" x14ac:dyDescent="0.25">
      <c r="A2565" s="33"/>
    </row>
    <row r="2566" spans="1:1" x14ac:dyDescent="0.25">
      <c r="A2566" s="33"/>
    </row>
    <row r="2567" spans="1:1" x14ac:dyDescent="0.25">
      <c r="A2567" s="33"/>
    </row>
    <row r="2568" spans="1:1" x14ac:dyDescent="0.25">
      <c r="A2568" s="33"/>
    </row>
    <row r="2569" spans="1:1" x14ac:dyDescent="0.25">
      <c r="A2569" s="33"/>
    </row>
    <row r="2570" spans="1:1" x14ac:dyDescent="0.25">
      <c r="A2570" s="33"/>
    </row>
    <row r="2571" spans="1:1" x14ac:dyDescent="0.25">
      <c r="A2571" s="33"/>
    </row>
    <row r="2572" spans="1:1" x14ac:dyDescent="0.25">
      <c r="A2572" s="33"/>
    </row>
    <row r="2573" spans="1:1" x14ac:dyDescent="0.25">
      <c r="A2573" s="33"/>
    </row>
    <row r="2574" spans="1:1" x14ac:dyDescent="0.25">
      <c r="A2574" s="33"/>
    </row>
    <row r="2575" spans="1:1" x14ac:dyDescent="0.25">
      <c r="A2575" s="33"/>
    </row>
    <row r="2576" spans="1:1" x14ac:dyDescent="0.25">
      <c r="A2576" s="33"/>
    </row>
    <row r="2577" spans="1:1" x14ac:dyDescent="0.25">
      <c r="A2577" s="33"/>
    </row>
    <row r="2578" spans="1:1" x14ac:dyDescent="0.25">
      <c r="A2578" s="33"/>
    </row>
    <row r="2579" spans="1:1" x14ac:dyDescent="0.25">
      <c r="A2579" s="33"/>
    </row>
    <row r="2580" spans="1:1" x14ac:dyDescent="0.25">
      <c r="A2580" s="33"/>
    </row>
    <row r="2581" spans="1:1" x14ac:dyDescent="0.25">
      <c r="A2581" s="33"/>
    </row>
    <row r="2582" spans="1:1" x14ac:dyDescent="0.25">
      <c r="A2582" s="33"/>
    </row>
    <row r="2583" spans="1:1" x14ac:dyDescent="0.25">
      <c r="A2583" s="33"/>
    </row>
    <row r="2584" spans="1:1" x14ac:dyDescent="0.25">
      <c r="A2584" s="33"/>
    </row>
    <row r="2585" spans="1:1" x14ac:dyDescent="0.25">
      <c r="A2585" s="33"/>
    </row>
    <row r="2586" spans="1:1" x14ac:dyDescent="0.25">
      <c r="A2586" s="33"/>
    </row>
    <row r="2587" spans="1:1" x14ac:dyDescent="0.25">
      <c r="A2587" s="33"/>
    </row>
    <row r="2588" spans="1:1" x14ac:dyDescent="0.25">
      <c r="A2588" s="33"/>
    </row>
    <row r="2589" spans="1:1" x14ac:dyDescent="0.25">
      <c r="A2589" s="33"/>
    </row>
    <row r="2590" spans="1:1" x14ac:dyDescent="0.25">
      <c r="A2590" s="33"/>
    </row>
    <row r="2591" spans="1:1" x14ac:dyDescent="0.25">
      <c r="A2591" s="33"/>
    </row>
    <row r="2592" spans="1:1" x14ac:dyDescent="0.25">
      <c r="A2592" s="33"/>
    </row>
    <row r="2593" spans="1:1" x14ac:dyDescent="0.25">
      <c r="A2593" s="33"/>
    </row>
    <row r="2594" spans="1:1" x14ac:dyDescent="0.25">
      <c r="A2594" s="33"/>
    </row>
    <row r="2595" spans="1:1" x14ac:dyDescent="0.25">
      <c r="A2595" s="33"/>
    </row>
    <row r="2596" spans="1:1" x14ac:dyDescent="0.25">
      <c r="A2596" s="33"/>
    </row>
    <row r="2597" spans="1:1" x14ac:dyDescent="0.25">
      <c r="A2597" s="33"/>
    </row>
    <row r="2598" spans="1:1" x14ac:dyDescent="0.25">
      <c r="A2598" s="33"/>
    </row>
    <row r="2599" spans="1:1" x14ac:dyDescent="0.25">
      <c r="A2599" s="33"/>
    </row>
    <row r="2600" spans="1:1" x14ac:dyDescent="0.25">
      <c r="A2600" s="33"/>
    </row>
    <row r="2601" spans="1:1" x14ac:dyDescent="0.25">
      <c r="A2601" s="33"/>
    </row>
    <row r="2602" spans="1:1" x14ac:dyDescent="0.25">
      <c r="A2602" s="33"/>
    </row>
    <row r="2603" spans="1:1" x14ac:dyDescent="0.25">
      <c r="A2603" s="33"/>
    </row>
    <row r="2604" spans="1:1" x14ac:dyDescent="0.25">
      <c r="A2604" s="33"/>
    </row>
    <row r="2605" spans="1:1" x14ac:dyDescent="0.25">
      <c r="A2605" s="33"/>
    </row>
    <row r="2606" spans="1:1" x14ac:dyDescent="0.25">
      <c r="A2606" s="33"/>
    </row>
    <row r="2607" spans="1:1" x14ac:dyDescent="0.25">
      <c r="A2607" s="33"/>
    </row>
    <row r="2608" spans="1:1" x14ac:dyDescent="0.25">
      <c r="A2608" s="33"/>
    </row>
    <row r="2609" spans="1:1" x14ac:dyDescent="0.25">
      <c r="A2609" s="33"/>
    </row>
    <row r="2610" spans="1:1" x14ac:dyDescent="0.25">
      <c r="A2610" s="33"/>
    </row>
    <row r="2611" spans="1:1" x14ac:dyDescent="0.25">
      <c r="A2611" s="33"/>
    </row>
    <row r="2612" spans="1:1" x14ac:dyDescent="0.25">
      <c r="A2612" s="33"/>
    </row>
    <row r="2613" spans="1:1" x14ac:dyDescent="0.25">
      <c r="A2613" s="33"/>
    </row>
    <row r="2614" spans="1:1" x14ac:dyDescent="0.25">
      <c r="A2614" s="33"/>
    </row>
    <row r="2615" spans="1:1" x14ac:dyDescent="0.25">
      <c r="A2615" s="33"/>
    </row>
    <row r="2616" spans="1:1" x14ac:dyDescent="0.25">
      <c r="A2616" s="33"/>
    </row>
    <row r="2617" spans="1:1" x14ac:dyDescent="0.25">
      <c r="A2617" s="33"/>
    </row>
    <row r="2618" spans="1:1" x14ac:dyDescent="0.25">
      <c r="A2618" s="33"/>
    </row>
    <row r="2619" spans="1:1" x14ac:dyDescent="0.25">
      <c r="A2619" s="33"/>
    </row>
    <row r="2620" spans="1:1" x14ac:dyDescent="0.25">
      <c r="A2620" s="33"/>
    </row>
    <row r="2621" spans="1:1" x14ac:dyDescent="0.25">
      <c r="A2621" s="33"/>
    </row>
    <row r="2622" spans="1:1" x14ac:dyDescent="0.25">
      <c r="A2622" s="33"/>
    </row>
    <row r="2623" spans="1:1" x14ac:dyDescent="0.25">
      <c r="A2623" s="33"/>
    </row>
    <row r="2624" spans="1:1" x14ac:dyDescent="0.25">
      <c r="A2624" s="33"/>
    </row>
    <row r="2625" spans="1:1" x14ac:dyDescent="0.25">
      <c r="A2625" s="33"/>
    </row>
    <row r="2626" spans="1:1" x14ac:dyDescent="0.25">
      <c r="A2626" s="33"/>
    </row>
    <row r="2627" spans="1:1" x14ac:dyDescent="0.25">
      <c r="A2627" s="33"/>
    </row>
    <row r="2628" spans="1:1" x14ac:dyDescent="0.25">
      <c r="A2628" s="33"/>
    </row>
    <row r="2629" spans="1:1" x14ac:dyDescent="0.25">
      <c r="A2629" s="33"/>
    </row>
    <row r="2630" spans="1:1" x14ac:dyDescent="0.25">
      <c r="A2630" s="33"/>
    </row>
    <row r="2631" spans="1:1" x14ac:dyDescent="0.25">
      <c r="A2631" s="33"/>
    </row>
    <row r="2632" spans="1:1" x14ac:dyDescent="0.25">
      <c r="A2632" s="33"/>
    </row>
    <row r="2633" spans="1:1" x14ac:dyDescent="0.25">
      <c r="A2633" s="33"/>
    </row>
    <row r="2634" spans="1:1" x14ac:dyDescent="0.25">
      <c r="A2634" s="33"/>
    </row>
    <row r="2635" spans="1:1" x14ac:dyDescent="0.25">
      <c r="A2635" s="33"/>
    </row>
    <row r="2636" spans="1:1" x14ac:dyDescent="0.25">
      <c r="A2636" s="33"/>
    </row>
    <row r="2637" spans="1:1" x14ac:dyDescent="0.25">
      <c r="A2637" s="33"/>
    </row>
    <row r="2638" spans="1:1" x14ac:dyDescent="0.25">
      <c r="A2638" s="33"/>
    </row>
    <row r="2639" spans="1:1" x14ac:dyDescent="0.25">
      <c r="A2639" s="33"/>
    </row>
    <row r="2640" spans="1:1" x14ac:dyDescent="0.25">
      <c r="A2640" s="33"/>
    </row>
    <row r="2641" spans="1:1" x14ac:dyDescent="0.25">
      <c r="A2641" s="33"/>
    </row>
    <row r="2642" spans="1:1" x14ac:dyDescent="0.25">
      <c r="A2642" s="33"/>
    </row>
    <row r="2643" spans="1:1" x14ac:dyDescent="0.25">
      <c r="A2643" s="33"/>
    </row>
    <row r="2644" spans="1:1" x14ac:dyDescent="0.25">
      <c r="A2644" s="33"/>
    </row>
    <row r="2645" spans="1:1" x14ac:dyDescent="0.25">
      <c r="A2645" s="33"/>
    </row>
    <row r="2646" spans="1:1" x14ac:dyDescent="0.25">
      <c r="A2646" s="33"/>
    </row>
    <row r="2647" spans="1:1" x14ac:dyDescent="0.25">
      <c r="A2647" s="33"/>
    </row>
    <row r="2648" spans="1:1" x14ac:dyDescent="0.25">
      <c r="A2648" s="33"/>
    </row>
    <row r="2649" spans="1:1" x14ac:dyDescent="0.25">
      <c r="A2649" s="33"/>
    </row>
    <row r="2650" spans="1:1" x14ac:dyDescent="0.25">
      <c r="A2650" s="33"/>
    </row>
    <row r="2651" spans="1:1" x14ac:dyDescent="0.25">
      <c r="A2651" s="33"/>
    </row>
    <row r="2652" spans="1:1" x14ac:dyDescent="0.25">
      <c r="A2652" s="33"/>
    </row>
    <row r="2653" spans="1:1" x14ac:dyDescent="0.25">
      <c r="A2653" s="33"/>
    </row>
    <row r="2654" spans="1:1" x14ac:dyDescent="0.25">
      <c r="A2654" s="33"/>
    </row>
    <row r="2655" spans="1:1" x14ac:dyDescent="0.25">
      <c r="A2655" s="33"/>
    </row>
    <row r="2656" spans="1:1" x14ac:dyDescent="0.25">
      <c r="A2656" s="33"/>
    </row>
    <row r="2657" spans="1:1" x14ac:dyDescent="0.25">
      <c r="A2657" s="33"/>
    </row>
    <row r="2658" spans="1:1" x14ac:dyDescent="0.25">
      <c r="A2658" s="33"/>
    </row>
    <row r="2659" spans="1:1" x14ac:dyDescent="0.25">
      <c r="A2659" s="33"/>
    </row>
    <row r="2660" spans="1:1" x14ac:dyDescent="0.25">
      <c r="A2660" s="33"/>
    </row>
    <row r="2661" spans="1:1" x14ac:dyDescent="0.25">
      <c r="A2661" s="33"/>
    </row>
    <row r="2662" spans="1:1" x14ac:dyDescent="0.25">
      <c r="A2662" s="33"/>
    </row>
    <row r="2663" spans="1:1" x14ac:dyDescent="0.25">
      <c r="A2663" s="33"/>
    </row>
    <row r="2664" spans="1:1" x14ac:dyDescent="0.25">
      <c r="A2664" s="33"/>
    </row>
    <row r="2665" spans="1:1" x14ac:dyDescent="0.25">
      <c r="A2665" s="33"/>
    </row>
    <row r="2666" spans="1:1" x14ac:dyDescent="0.25">
      <c r="A2666" s="33"/>
    </row>
    <row r="2667" spans="1:1" x14ac:dyDescent="0.25">
      <c r="A2667" s="33"/>
    </row>
    <row r="2668" spans="1:1" x14ac:dyDescent="0.25">
      <c r="A2668" s="33"/>
    </row>
    <row r="2669" spans="1:1" x14ac:dyDescent="0.25">
      <c r="A2669" s="33"/>
    </row>
    <row r="2670" spans="1:1" x14ac:dyDescent="0.25">
      <c r="A2670" s="33"/>
    </row>
    <row r="2671" spans="1:1" x14ac:dyDescent="0.25">
      <c r="A2671" s="33"/>
    </row>
    <row r="2672" spans="1:1" x14ac:dyDescent="0.25">
      <c r="A2672" s="33"/>
    </row>
    <row r="2673" spans="1:1" x14ac:dyDescent="0.25">
      <c r="A2673" s="33"/>
    </row>
    <row r="2674" spans="1:1" x14ac:dyDescent="0.25">
      <c r="A2674" s="33"/>
    </row>
    <row r="2675" spans="1:1" x14ac:dyDescent="0.25">
      <c r="A2675" s="33"/>
    </row>
    <row r="2676" spans="1:1" x14ac:dyDescent="0.25">
      <c r="A2676" s="33"/>
    </row>
    <row r="2677" spans="1:1" x14ac:dyDescent="0.25">
      <c r="A2677" s="33"/>
    </row>
    <row r="2678" spans="1:1" x14ac:dyDescent="0.25">
      <c r="A2678" s="33"/>
    </row>
    <row r="2679" spans="1:1" x14ac:dyDescent="0.25">
      <c r="A2679" s="33"/>
    </row>
    <row r="2680" spans="1:1" x14ac:dyDescent="0.25">
      <c r="A2680" s="33"/>
    </row>
    <row r="2681" spans="1:1" x14ac:dyDescent="0.25">
      <c r="A2681" s="33"/>
    </row>
    <row r="2682" spans="1:1" x14ac:dyDescent="0.25">
      <c r="A2682" s="33"/>
    </row>
    <row r="2683" spans="1:1" x14ac:dyDescent="0.25">
      <c r="A2683" s="33"/>
    </row>
    <row r="2684" spans="1:1" x14ac:dyDescent="0.25">
      <c r="A2684" s="33"/>
    </row>
    <row r="2685" spans="1:1" x14ac:dyDescent="0.25">
      <c r="A2685" s="33"/>
    </row>
    <row r="2686" spans="1:1" x14ac:dyDescent="0.25">
      <c r="A2686" s="33"/>
    </row>
    <row r="2687" spans="1:1" x14ac:dyDescent="0.25">
      <c r="A2687" s="33"/>
    </row>
    <row r="2688" spans="1:1" x14ac:dyDescent="0.25">
      <c r="A2688" s="33"/>
    </row>
    <row r="2689" spans="1:1" x14ac:dyDescent="0.25">
      <c r="A2689" s="33"/>
    </row>
    <row r="2690" spans="1:1" x14ac:dyDescent="0.25">
      <c r="A2690" s="33"/>
    </row>
    <row r="2691" spans="1:1" x14ac:dyDescent="0.25">
      <c r="A2691" s="33"/>
    </row>
    <row r="2692" spans="1:1" x14ac:dyDescent="0.25">
      <c r="A2692" s="33"/>
    </row>
    <row r="2693" spans="1:1" x14ac:dyDescent="0.25">
      <c r="A2693" s="33"/>
    </row>
    <row r="2694" spans="1:1" x14ac:dyDescent="0.25">
      <c r="A2694" s="33"/>
    </row>
    <row r="2695" spans="1:1" x14ac:dyDescent="0.25">
      <c r="A2695" s="33"/>
    </row>
    <row r="2696" spans="1:1" x14ac:dyDescent="0.25">
      <c r="A2696" s="33"/>
    </row>
    <row r="2697" spans="1:1" x14ac:dyDescent="0.25">
      <c r="A2697" s="33"/>
    </row>
    <row r="2698" spans="1:1" x14ac:dyDescent="0.25">
      <c r="A2698" s="33"/>
    </row>
    <row r="2699" spans="1:1" x14ac:dyDescent="0.25">
      <c r="A2699" s="33"/>
    </row>
    <row r="2700" spans="1:1" x14ac:dyDescent="0.25">
      <c r="A2700" s="33"/>
    </row>
    <row r="2701" spans="1:1" x14ac:dyDescent="0.25">
      <c r="A2701" s="33"/>
    </row>
    <row r="2702" spans="1:1" x14ac:dyDescent="0.25">
      <c r="A2702" s="33"/>
    </row>
    <row r="2703" spans="1:1" x14ac:dyDescent="0.25">
      <c r="A2703" s="33"/>
    </row>
    <row r="2704" spans="1:1" x14ac:dyDescent="0.25">
      <c r="A2704" s="33"/>
    </row>
    <row r="2705" spans="1:1" x14ac:dyDescent="0.25">
      <c r="A2705" s="33"/>
    </row>
    <row r="2706" spans="1:1" x14ac:dyDescent="0.25">
      <c r="A2706" s="33"/>
    </row>
    <row r="2707" spans="1:1" x14ac:dyDescent="0.25">
      <c r="A2707" s="33"/>
    </row>
    <row r="2708" spans="1:1" x14ac:dyDescent="0.25">
      <c r="A2708" s="33"/>
    </row>
    <row r="2709" spans="1:1" x14ac:dyDescent="0.25">
      <c r="A2709" s="33"/>
    </row>
    <row r="2710" spans="1:1" x14ac:dyDescent="0.25">
      <c r="A2710" s="33"/>
    </row>
    <row r="2711" spans="1:1" x14ac:dyDescent="0.25">
      <c r="A2711" s="33"/>
    </row>
    <row r="2712" spans="1:1" x14ac:dyDescent="0.25">
      <c r="A2712" s="33"/>
    </row>
    <row r="2713" spans="1:1" x14ac:dyDescent="0.25">
      <c r="A2713" s="33"/>
    </row>
    <row r="2714" spans="1:1" x14ac:dyDescent="0.25">
      <c r="A2714" s="33"/>
    </row>
    <row r="2715" spans="1:1" x14ac:dyDescent="0.25">
      <c r="A2715" s="33"/>
    </row>
    <row r="2716" spans="1:1" x14ac:dyDescent="0.25">
      <c r="A2716" s="33"/>
    </row>
    <row r="2717" spans="1:1" x14ac:dyDescent="0.25">
      <c r="A2717" s="33"/>
    </row>
    <row r="2718" spans="1:1" x14ac:dyDescent="0.25">
      <c r="A2718" s="33"/>
    </row>
    <row r="2719" spans="1:1" x14ac:dyDescent="0.25">
      <c r="A2719" s="33"/>
    </row>
    <row r="2720" spans="1:1" x14ac:dyDescent="0.25">
      <c r="A2720" s="33"/>
    </row>
    <row r="2721" spans="1:1" x14ac:dyDescent="0.25">
      <c r="A2721" s="33"/>
    </row>
    <row r="2722" spans="1:1" x14ac:dyDescent="0.25">
      <c r="A2722" s="33"/>
    </row>
    <row r="2723" spans="1:1" x14ac:dyDescent="0.25">
      <c r="A2723" s="33"/>
    </row>
    <row r="2724" spans="1:1" x14ac:dyDescent="0.25">
      <c r="A2724" s="33"/>
    </row>
    <row r="2725" spans="1:1" x14ac:dyDescent="0.25">
      <c r="A2725" s="33"/>
    </row>
    <row r="2726" spans="1:1" x14ac:dyDescent="0.25">
      <c r="A2726" s="33"/>
    </row>
    <row r="2727" spans="1:1" x14ac:dyDescent="0.25">
      <c r="A2727" s="33"/>
    </row>
    <row r="2728" spans="1:1" x14ac:dyDescent="0.25">
      <c r="A2728" s="33"/>
    </row>
    <row r="2729" spans="1:1" x14ac:dyDescent="0.25">
      <c r="A2729" s="33"/>
    </row>
    <row r="2730" spans="1:1" x14ac:dyDescent="0.25">
      <c r="A2730" s="33"/>
    </row>
    <row r="2731" spans="1:1" x14ac:dyDescent="0.25">
      <c r="A2731" s="33"/>
    </row>
    <row r="2732" spans="1:1" x14ac:dyDescent="0.25">
      <c r="A2732" s="33"/>
    </row>
    <row r="2733" spans="1:1" x14ac:dyDescent="0.25">
      <c r="A2733" s="33"/>
    </row>
    <row r="2734" spans="1:1" x14ac:dyDescent="0.25">
      <c r="A2734" s="33"/>
    </row>
    <row r="2735" spans="1:1" x14ac:dyDescent="0.25">
      <c r="A2735" s="33"/>
    </row>
    <row r="2736" spans="1:1" x14ac:dyDescent="0.25">
      <c r="A2736" s="33"/>
    </row>
    <row r="2737" spans="1:1" x14ac:dyDescent="0.25">
      <c r="A2737" s="33"/>
    </row>
    <row r="2738" spans="1:1" x14ac:dyDescent="0.25">
      <c r="A2738" s="33"/>
    </row>
    <row r="2739" spans="1:1" x14ac:dyDescent="0.25">
      <c r="A2739" s="33"/>
    </row>
    <row r="2740" spans="1:1" x14ac:dyDescent="0.25">
      <c r="A2740" s="33"/>
    </row>
    <row r="2741" spans="1:1" x14ac:dyDescent="0.25">
      <c r="A2741" s="33"/>
    </row>
    <row r="2742" spans="1:1" x14ac:dyDescent="0.25">
      <c r="A2742" s="33"/>
    </row>
    <row r="2743" spans="1:1" x14ac:dyDescent="0.25">
      <c r="A2743" s="33"/>
    </row>
    <row r="2744" spans="1:1" x14ac:dyDescent="0.25">
      <c r="A2744" s="33"/>
    </row>
    <row r="2745" spans="1:1" x14ac:dyDescent="0.25">
      <c r="A2745" s="33"/>
    </row>
    <row r="2746" spans="1:1" x14ac:dyDescent="0.25">
      <c r="A2746" s="33"/>
    </row>
    <row r="2747" spans="1:1" x14ac:dyDescent="0.25">
      <c r="A2747" s="33"/>
    </row>
    <row r="2748" spans="1:1" x14ac:dyDescent="0.25">
      <c r="A2748" s="33"/>
    </row>
    <row r="2749" spans="1:1" x14ac:dyDescent="0.25">
      <c r="A2749" s="33"/>
    </row>
    <row r="2750" spans="1:1" x14ac:dyDescent="0.25">
      <c r="A2750" s="33"/>
    </row>
    <row r="2751" spans="1:1" x14ac:dyDescent="0.25">
      <c r="A2751" s="33"/>
    </row>
    <row r="2752" spans="1:1" x14ac:dyDescent="0.25">
      <c r="A2752" s="33"/>
    </row>
    <row r="2753" spans="1:1" x14ac:dyDescent="0.25">
      <c r="A2753" s="33"/>
    </row>
    <row r="2754" spans="1:1" x14ac:dyDescent="0.25">
      <c r="A2754" s="33"/>
    </row>
    <row r="2755" spans="1:1" x14ac:dyDescent="0.25">
      <c r="A2755" s="33"/>
    </row>
    <row r="2756" spans="1:1" x14ac:dyDescent="0.25">
      <c r="A2756" s="33"/>
    </row>
    <row r="2757" spans="1:1" x14ac:dyDescent="0.25">
      <c r="A2757" s="33"/>
    </row>
    <row r="2758" spans="1:1" x14ac:dyDescent="0.25">
      <c r="A2758" s="33"/>
    </row>
    <row r="2759" spans="1:1" x14ac:dyDescent="0.25">
      <c r="A2759" s="33"/>
    </row>
    <row r="2760" spans="1:1" x14ac:dyDescent="0.25">
      <c r="A2760" s="33"/>
    </row>
    <row r="2761" spans="1:1" x14ac:dyDescent="0.25">
      <c r="A2761" s="33"/>
    </row>
    <row r="2762" spans="1:1" x14ac:dyDescent="0.25">
      <c r="A2762" s="33"/>
    </row>
    <row r="2763" spans="1:1" x14ac:dyDescent="0.25">
      <c r="A2763" s="33"/>
    </row>
    <row r="2764" spans="1:1" x14ac:dyDescent="0.25">
      <c r="A2764" s="33"/>
    </row>
    <row r="2765" spans="1:1" x14ac:dyDescent="0.25">
      <c r="A2765" s="33"/>
    </row>
    <row r="2766" spans="1:1" x14ac:dyDescent="0.25">
      <c r="A2766" s="33"/>
    </row>
    <row r="2767" spans="1:1" x14ac:dyDescent="0.25">
      <c r="A2767" s="33"/>
    </row>
    <row r="2768" spans="1:1" x14ac:dyDescent="0.25">
      <c r="A2768" s="33"/>
    </row>
    <row r="2769" spans="1:1" x14ac:dyDescent="0.25">
      <c r="A2769" s="33"/>
    </row>
    <row r="2770" spans="1:1" x14ac:dyDescent="0.25">
      <c r="A2770" s="33"/>
    </row>
    <row r="2771" spans="1:1" x14ac:dyDescent="0.25">
      <c r="A2771" s="33"/>
    </row>
    <row r="2772" spans="1:1" x14ac:dyDescent="0.25">
      <c r="A2772" s="33"/>
    </row>
    <row r="2773" spans="1:1" x14ac:dyDescent="0.25">
      <c r="A2773" s="33"/>
    </row>
    <row r="2774" spans="1:1" x14ac:dyDescent="0.25">
      <c r="A2774" s="33"/>
    </row>
    <row r="2775" spans="1:1" x14ac:dyDescent="0.25">
      <c r="A2775" s="33"/>
    </row>
    <row r="2776" spans="1:1" x14ac:dyDescent="0.25">
      <c r="A2776" s="33"/>
    </row>
    <row r="2777" spans="1:1" x14ac:dyDescent="0.25">
      <c r="A2777" s="33"/>
    </row>
    <row r="2778" spans="1:1" x14ac:dyDescent="0.25">
      <c r="A2778" s="33"/>
    </row>
    <row r="2779" spans="1:1" x14ac:dyDescent="0.25">
      <c r="A2779" s="33"/>
    </row>
    <row r="2780" spans="1:1" x14ac:dyDescent="0.25">
      <c r="A2780" s="33"/>
    </row>
    <row r="2781" spans="1:1" x14ac:dyDescent="0.25">
      <c r="A2781" s="33"/>
    </row>
    <row r="2782" spans="1:1" x14ac:dyDescent="0.25">
      <c r="A2782" s="33"/>
    </row>
    <row r="2783" spans="1:1" x14ac:dyDescent="0.25">
      <c r="A2783" s="33"/>
    </row>
    <row r="2784" spans="1:1" x14ac:dyDescent="0.25">
      <c r="A2784" s="33"/>
    </row>
    <row r="2785" spans="1:1" x14ac:dyDescent="0.25">
      <c r="A2785" s="33"/>
    </row>
    <row r="2786" spans="1:1" x14ac:dyDescent="0.25">
      <c r="A2786" s="33"/>
    </row>
    <row r="2787" spans="1:1" x14ac:dyDescent="0.25">
      <c r="A2787" s="33"/>
    </row>
    <row r="2788" spans="1:1" x14ac:dyDescent="0.25">
      <c r="A2788" s="33"/>
    </row>
    <row r="2789" spans="1:1" x14ac:dyDescent="0.25">
      <c r="A2789" s="33"/>
    </row>
    <row r="2790" spans="1:1" x14ac:dyDescent="0.25">
      <c r="A2790" s="33"/>
    </row>
    <row r="2791" spans="1:1" x14ac:dyDescent="0.25">
      <c r="A2791" s="33"/>
    </row>
    <row r="2792" spans="1:1" x14ac:dyDescent="0.25">
      <c r="A2792" s="33"/>
    </row>
    <row r="2793" spans="1:1" x14ac:dyDescent="0.25">
      <c r="A2793" s="33"/>
    </row>
    <row r="2794" spans="1:1" x14ac:dyDescent="0.25">
      <c r="A2794" s="33"/>
    </row>
    <row r="2795" spans="1:1" x14ac:dyDescent="0.25">
      <c r="A2795" s="33"/>
    </row>
    <row r="2796" spans="1:1" x14ac:dyDescent="0.25">
      <c r="A2796" s="33"/>
    </row>
    <row r="2797" spans="1:1" x14ac:dyDescent="0.25">
      <c r="A2797" s="33"/>
    </row>
    <row r="2798" spans="1:1" x14ac:dyDescent="0.25">
      <c r="A2798" s="33"/>
    </row>
    <row r="2799" spans="1:1" x14ac:dyDescent="0.25">
      <c r="A2799" s="33"/>
    </row>
    <row r="2800" spans="1:1" x14ac:dyDescent="0.25">
      <c r="A2800" s="33"/>
    </row>
    <row r="2801" spans="1:1" x14ac:dyDescent="0.25">
      <c r="A2801" s="33"/>
    </row>
    <row r="2802" spans="1:1" x14ac:dyDescent="0.25">
      <c r="A2802" s="33"/>
    </row>
    <row r="2803" spans="1:1" x14ac:dyDescent="0.25">
      <c r="A2803" s="33"/>
    </row>
    <row r="2804" spans="1:1" x14ac:dyDescent="0.25">
      <c r="A2804" s="33"/>
    </row>
    <row r="2805" spans="1:1" x14ac:dyDescent="0.25">
      <c r="A2805" s="33"/>
    </row>
    <row r="2806" spans="1:1" x14ac:dyDescent="0.25">
      <c r="A2806" s="33"/>
    </row>
    <row r="2807" spans="1:1" x14ac:dyDescent="0.25">
      <c r="A2807" s="33"/>
    </row>
    <row r="2808" spans="1:1" x14ac:dyDescent="0.25">
      <c r="A2808" s="33"/>
    </row>
    <row r="2809" spans="1:1" x14ac:dyDescent="0.25">
      <c r="A2809" s="33"/>
    </row>
    <row r="2810" spans="1:1" x14ac:dyDescent="0.25">
      <c r="A2810" s="33"/>
    </row>
    <row r="2811" spans="1:1" x14ac:dyDescent="0.25">
      <c r="A2811" s="33"/>
    </row>
    <row r="2812" spans="1:1" x14ac:dyDescent="0.25">
      <c r="A2812" s="33"/>
    </row>
    <row r="2813" spans="1:1" x14ac:dyDescent="0.25">
      <c r="A2813" s="33"/>
    </row>
    <row r="2814" spans="1:1" x14ac:dyDescent="0.25">
      <c r="A2814" s="33"/>
    </row>
    <row r="2815" spans="1:1" x14ac:dyDescent="0.25">
      <c r="A2815" s="33"/>
    </row>
    <row r="2816" spans="1:1" x14ac:dyDescent="0.25">
      <c r="A2816" s="33"/>
    </row>
    <row r="2817" spans="1:1" x14ac:dyDescent="0.25">
      <c r="A2817" s="33"/>
    </row>
    <row r="2818" spans="1:1" x14ac:dyDescent="0.25">
      <c r="A2818" s="33"/>
    </row>
    <row r="2819" spans="1:1" x14ac:dyDescent="0.25">
      <c r="A2819" s="33"/>
    </row>
    <row r="2820" spans="1:1" x14ac:dyDescent="0.25">
      <c r="A2820" s="33"/>
    </row>
    <row r="2821" spans="1:1" x14ac:dyDescent="0.25">
      <c r="A2821" s="33"/>
    </row>
    <row r="2822" spans="1:1" x14ac:dyDescent="0.25">
      <c r="A2822" s="33"/>
    </row>
    <row r="2823" spans="1:1" x14ac:dyDescent="0.25">
      <c r="A2823" s="33"/>
    </row>
    <row r="2824" spans="1:1" x14ac:dyDescent="0.25">
      <c r="A2824" s="33"/>
    </row>
    <row r="2825" spans="1:1" x14ac:dyDescent="0.25">
      <c r="A2825" s="33"/>
    </row>
    <row r="2826" spans="1:1" x14ac:dyDescent="0.25">
      <c r="A2826" s="33"/>
    </row>
    <row r="2827" spans="1:1" x14ac:dyDescent="0.25">
      <c r="A2827" s="33"/>
    </row>
    <row r="2828" spans="1:1" x14ac:dyDescent="0.25">
      <c r="A2828" s="33"/>
    </row>
    <row r="2829" spans="1:1" x14ac:dyDescent="0.25">
      <c r="A2829" s="33"/>
    </row>
    <row r="2830" spans="1:1" x14ac:dyDescent="0.25">
      <c r="A2830" s="33"/>
    </row>
    <row r="2831" spans="1:1" x14ac:dyDescent="0.25">
      <c r="A2831" s="33"/>
    </row>
    <row r="2832" spans="1:1" x14ac:dyDescent="0.25">
      <c r="A2832" s="33"/>
    </row>
    <row r="2833" spans="1:1" x14ac:dyDescent="0.25">
      <c r="A2833" s="33"/>
    </row>
    <row r="2834" spans="1:1" x14ac:dyDescent="0.25">
      <c r="A2834" s="33"/>
    </row>
    <row r="2835" spans="1:1" x14ac:dyDescent="0.25">
      <c r="A2835" s="33"/>
    </row>
    <row r="2836" spans="1:1" x14ac:dyDescent="0.25">
      <c r="A2836" s="33"/>
    </row>
    <row r="2837" spans="1:1" x14ac:dyDescent="0.25">
      <c r="A2837" s="33"/>
    </row>
    <row r="2838" spans="1:1" x14ac:dyDescent="0.25">
      <c r="A2838" s="33"/>
    </row>
    <row r="2839" spans="1:1" x14ac:dyDescent="0.25">
      <c r="A2839" s="33"/>
    </row>
    <row r="2840" spans="1:1" x14ac:dyDescent="0.25">
      <c r="A2840" s="33"/>
    </row>
    <row r="2841" spans="1:1" x14ac:dyDescent="0.25">
      <c r="A2841" s="33"/>
    </row>
    <row r="2842" spans="1:1" x14ac:dyDescent="0.25">
      <c r="A2842" s="33"/>
    </row>
    <row r="2843" spans="1:1" x14ac:dyDescent="0.25">
      <c r="A2843" s="33"/>
    </row>
    <row r="2844" spans="1:1" x14ac:dyDescent="0.25">
      <c r="A2844" s="33"/>
    </row>
    <row r="2845" spans="1:1" x14ac:dyDescent="0.25">
      <c r="A2845" s="33"/>
    </row>
    <row r="2846" spans="1:1" x14ac:dyDescent="0.25">
      <c r="A2846" s="33"/>
    </row>
    <row r="2847" spans="1:1" x14ac:dyDescent="0.25">
      <c r="A2847" s="33"/>
    </row>
    <row r="2848" spans="1:1" x14ac:dyDescent="0.25">
      <c r="A2848" s="33"/>
    </row>
    <row r="2849" spans="1:1" x14ac:dyDescent="0.25">
      <c r="A2849" s="33"/>
    </row>
    <row r="2850" spans="1:1" x14ac:dyDescent="0.25">
      <c r="A2850" s="33"/>
    </row>
    <row r="2851" spans="1:1" x14ac:dyDescent="0.25">
      <c r="A2851" s="33"/>
    </row>
    <row r="2852" spans="1:1" x14ac:dyDescent="0.25">
      <c r="A2852" s="33"/>
    </row>
    <row r="2853" spans="1:1" x14ac:dyDescent="0.25">
      <c r="A2853" s="33"/>
    </row>
    <row r="2854" spans="1:1" x14ac:dyDescent="0.25">
      <c r="A2854" s="33"/>
    </row>
    <row r="2855" spans="1:1" x14ac:dyDescent="0.25">
      <c r="A2855" s="33"/>
    </row>
    <row r="2856" spans="1:1" x14ac:dyDescent="0.25">
      <c r="A2856" s="33"/>
    </row>
    <row r="2857" spans="1:1" x14ac:dyDescent="0.25">
      <c r="A2857" s="33"/>
    </row>
    <row r="2858" spans="1:1" x14ac:dyDescent="0.25">
      <c r="A2858" s="33"/>
    </row>
    <row r="2859" spans="1:1" x14ac:dyDescent="0.25">
      <c r="A2859" s="33"/>
    </row>
    <row r="2860" spans="1:1" x14ac:dyDescent="0.25">
      <c r="A2860" s="33"/>
    </row>
    <row r="2861" spans="1:1" x14ac:dyDescent="0.25">
      <c r="A2861" s="33"/>
    </row>
    <row r="2862" spans="1:1" x14ac:dyDescent="0.25">
      <c r="A2862" s="33"/>
    </row>
    <row r="2863" spans="1:1" x14ac:dyDescent="0.25">
      <c r="A2863" s="33"/>
    </row>
    <row r="2864" spans="1:1" x14ac:dyDescent="0.25">
      <c r="A2864" s="33"/>
    </row>
    <row r="2865" spans="1:1" x14ac:dyDescent="0.25">
      <c r="A2865" s="33"/>
    </row>
    <row r="2866" spans="1:1" x14ac:dyDescent="0.25">
      <c r="A2866" s="33"/>
    </row>
    <row r="2867" spans="1:1" x14ac:dyDescent="0.25">
      <c r="A2867" s="33"/>
    </row>
    <row r="2868" spans="1:1" x14ac:dyDescent="0.25">
      <c r="A2868" s="33"/>
    </row>
    <row r="2869" spans="1:1" x14ac:dyDescent="0.25">
      <c r="A2869" s="33"/>
    </row>
    <row r="2870" spans="1:1" x14ac:dyDescent="0.25">
      <c r="A2870" s="33"/>
    </row>
    <row r="2871" spans="1:1" x14ac:dyDescent="0.25">
      <c r="A2871" s="33"/>
    </row>
    <row r="2872" spans="1:1" x14ac:dyDescent="0.25">
      <c r="A2872" s="33"/>
    </row>
    <row r="2873" spans="1:1" x14ac:dyDescent="0.25">
      <c r="A2873" s="33"/>
    </row>
    <row r="2874" spans="1:1" x14ac:dyDescent="0.25">
      <c r="A2874" s="33"/>
    </row>
    <row r="2875" spans="1:1" x14ac:dyDescent="0.25">
      <c r="A2875" s="33"/>
    </row>
    <row r="2876" spans="1:1" x14ac:dyDescent="0.25">
      <c r="A2876" s="33"/>
    </row>
    <row r="2877" spans="1:1" x14ac:dyDescent="0.25">
      <c r="A2877" s="33"/>
    </row>
    <row r="2878" spans="1:1" x14ac:dyDescent="0.25">
      <c r="A2878" s="33"/>
    </row>
    <row r="2879" spans="1:1" x14ac:dyDescent="0.25">
      <c r="A2879" s="33"/>
    </row>
    <row r="2880" spans="1:1" x14ac:dyDescent="0.25">
      <c r="A2880" s="33"/>
    </row>
    <row r="2881" spans="1:1" x14ac:dyDescent="0.25">
      <c r="A2881" s="33"/>
    </row>
    <row r="2882" spans="1:1" x14ac:dyDescent="0.25">
      <c r="A2882" s="33"/>
    </row>
    <row r="2883" spans="1:1" x14ac:dyDescent="0.25">
      <c r="A2883" s="33"/>
    </row>
    <row r="2884" spans="1:1" x14ac:dyDescent="0.25">
      <c r="A2884" s="33"/>
    </row>
    <row r="2885" spans="1:1" x14ac:dyDescent="0.25">
      <c r="A2885" s="33"/>
    </row>
    <row r="2886" spans="1:1" x14ac:dyDescent="0.25">
      <c r="A2886" s="33"/>
    </row>
    <row r="2887" spans="1:1" x14ac:dyDescent="0.25">
      <c r="A2887" s="33"/>
    </row>
    <row r="2888" spans="1:1" x14ac:dyDescent="0.25">
      <c r="A2888" s="33"/>
    </row>
    <row r="2889" spans="1:1" x14ac:dyDescent="0.25">
      <c r="A2889" s="33"/>
    </row>
    <row r="2890" spans="1:1" x14ac:dyDescent="0.25">
      <c r="A2890" s="33"/>
    </row>
    <row r="2891" spans="1:1" x14ac:dyDescent="0.25">
      <c r="A2891" s="33"/>
    </row>
    <row r="2892" spans="1:1" x14ac:dyDescent="0.25">
      <c r="A2892" s="33"/>
    </row>
    <row r="2893" spans="1:1" x14ac:dyDescent="0.25">
      <c r="A2893" s="33"/>
    </row>
    <row r="2894" spans="1:1" x14ac:dyDescent="0.25">
      <c r="A2894" s="33"/>
    </row>
    <row r="2895" spans="1:1" x14ac:dyDescent="0.25">
      <c r="A2895" s="33"/>
    </row>
    <row r="2896" spans="1:1" x14ac:dyDescent="0.25">
      <c r="A2896" s="33"/>
    </row>
    <row r="2897" spans="1:1" x14ac:dyDescent="0.25">
      <c r="A2897" s="33"/>
    </row>
    <row r="2898" spans="1:1" x14ac:dyDescent="0.25">
      <c r="A2898" s="33"/>
    </row>
    <row r="2899" spans="1:1" x14ac:dyDescent="0.25">
      <c r="A2899" s="33"/>
    </row>
    <row r="2900" spans="1:1" x14ac:dyDescent="0.25">
      <c r="A2900" s="33"/>
    </row>
    <row r="2901" spans="1:1" x14ac:dyDescent="0.25">
      <c r="A2901" s="33"/>
    </row>
    <row r="2902" spans="1:1" x14ac:dyDescent="0.25">
      <c r="A2902" s="33"/>
    </row>
    <row r="2903" spans="1:1" x14ac:dyDescent="0.25">
      <c r="A2903" s="33"/>
    </row>
    <row r="2904" spans="1:1" x14ac:dyDescent="0.25">
      <c r="A2904" s="33"/>
    </row>
    <row r="2905" spans="1:1" x14ac:dyDescent="0.25">
      <c r="A2905" s="33"/>
    </row>
    <row r="2906" spans="1:1" x14ac:dyDescent="0.25">
      <c r="A2906" s="33"/>
    </row>
    <row r="2907" spans="1:1" x14ac:dyDescent="0.25">
      <c r="A2907" s="33"/>
    </row>
    <row r="2908" spans="1:1" x14ac:dyDescent="0.25">
      <c r="A2908" s="33"/>
    </row>
    <row r="2909" spans="1:1" x14ac:dyDescent="0.25">
      <c r="A2909" s="33"/>
    </row>
    <row r="2910" spans="1:1" x14ac:dyDescent="0.25">
      <c r="A2910" s="33"/>
    </row>
    <row r="2911" spans="1:1" x14ac:dyDescent="0.25">
      <c r="A2911" s="33"/>
    </row>
    <row r="2912" spans="1:1" x14ac:dyDescent="0.25">
      <c r="A2912" s="33"/>
    </row>
    <row r="2913" spans="1:1" x14ac:dyDescent="0.25">
      <c r="A2913" s="33"/>
    </row>
    <row r="2914" spans="1:1" x14ac:dyDescent="0.25">
      <c r="A2914" s="33"/>
    </row>
    <row r="2915" spans="1:1" x14ac:dyDescent="0.25">
      <c r="A2915" s="33"/>
    </row>
    <row r="2916" spans="1:1" x14ac:dyDescent="0.25">
      <c r="A2916" s="33"/>
    </row>
    <row r="2917" spans="1:1" x14ac:dyDescent="0.25">
      <c r="A2917" s="33"/>
    </row>
    <row r="2918" spans="1:1" x14ac:dyDescent="0.25">
      <c r="A2918" s="33"/>
    </row>
    <row r="2919" spans="1:1" x14ac:dyDescent="0.25">
      <c r="A2919" s="33"/>
    </row>
    <row r="2920" spans="1:1" x14ac:dyDescent="0.25">
      <c r="A2920" s="33"/>
    </row>
    <row r="2921" spans="1:1" x14ac:dyDescent="0.25">
      <c r="A2921" s="33"/>
    </row>
    <row r="2922" spans="1:1" x14ac:dyDescent="0.25">
      <c r="A2922" s="33"/>
    </row>
    <row r="2923" spans="1:1" x14ac:dyDescent="0.25">
      <c r="A2923" s="33"/>
    </row>
    <row r="2924" spans="1:1" x14ac:dyDescent="0.25">
      <c r="A2924" s="33"/>
    </row>
    <row r="2925" spans="1:1" x14ac:dyDescent="0.25">
      <c r="A2925" s="33"/>
    </row>
    <row r="2926" spans="1:1" x14ac:dyDescent="0.25">
      <c r="A2926" s="33"/>
    </row>
    <row r="2927" spans="1:1" x14ac:dyDescent="0.25">
      <c r="A2927" s="33"/>
    </row>
    <row r="2928" spans="1:1" x14ac:dyDescent="0.25">
      <c r="A2928" s="33"/>
    </row>
    <row r="2929" spans="1:1" x14ac:dyDescent="0.25">
      <c r="A2929" s="33"/>
    </row>
    <row r="2930" spans="1:1" x14ac:dyDescent="0.25">
      <c r="A2930" s="33"/>
    </row>
    <row r="2931" spans="1:1" x14ac:dyDescent="0.25">
      <c r="A2931" s="33"/>
    </row>
    <row r="2932" spans="1:1" x14ac:dyDescent="0.25">
      <c r="A2932" s="33"/>
    </row>
    <row r="2933" spans="1:1" x14ac:dyDescent="0.25">
      <c r="A2933" s="33"/>
    </row>
    <row r="2934" spans="1:1" x14ac:dyDescent="0.25">
      <c r="A2934" s="33"/>
    </row>
    <row r="2935" spans="1:1" x14ac:dyDescent="0.25">
      <c r="A2935" s="33"/>
    </row>
    <row r="2936" spans="1:1" x14ac:dyDescent="0.25">
      <c r="A2936" s="33"/>
    </row>
    <row r="2937" spans="1:1" x14ac:dyDescent="0.25">
      <c r="A2937" s="33"/>
    </row>
    <row r="2938" spans="1:1" x14ac:dyDescent="0.25">
      <c r="A2938" s="33"/>
    </row>
    <row r="2939" spans="1:1" x14ac:dyDescent="0.25">
      <c r="A2939" s="33"/>
    </row>
    <row r="2940" spans="1:1" x14ac:dyDescent="0.25">
      <c r="A2940" s="33"/>
    </row>
    <row r="2941" spans="1:1" x14ac:dyDescent="0.25">
      <c r="A2941" s="33"/>
    </row>
    <row r="2942" spans="1:1" x14ac:dyDescent="0.25">
      <c r="A2942" s="33"/>
    </row>
    <row r="2943" spans="1:1" x14ac:dyDescent="0.25">
      <c r="A2943" s="33"/>
    </row>
    <row r="2944" spans="1:1" x14ac:dyDescent="0.25">
      <c r="A2944" s="33"/>
    </row>
    <row r="2945" spans="1:1" x14ac:dyDescent="0.25">
      <c r="A2945" s="33"/>
    </row>
    <row r="2946" spans="1:1" x14ac:dyDescent="0.25">
      <c r="A2946" s="33"/>
    </row>
    <row r="2947" spans="1:1" x14ac:dyDescent="0.25">
      <c r="A2947" s="33"/>
    </row>
    <row r="2948" spans="1:1" x14ac:dyDescent="0.25">
      <c r="A2948" s="33"/>
    </row>
    <row r="2949" spans="1:1" x14ac:dyDescent="0.25">
      <c r="A2949" s="33"/>
    </row>
    <row r="2950" spans="1:1" x14ac:dyDescent="0.25">
      <c r="A2950" s="33"/>
    </row>
    <row r="2951" spans="1:1" x14ac:dyDescent="0.25">
      <c r="A2951" s="33"/>
    </row>
    <row r="2952" spans="1:1" x14ac:dyDescent="0.25">
      <c r="A2952" s="33"/>
    </row>
    <row r="2953" spans="1:1" x14ac:dyDescent="0.25">
      <c r="A2953" s="33"/>
    </row>
    <row r="2954" spans="1:1" x14ac:dyDescent="0.25">
      <c r="A2954" s="33"/>
    </row>
    <row r="2955" spans="1:1" x14ac:dyDescent="0.25">
      <c r="A2955" s="33"/>
    </row>
    <row r="2956" spans="1:1" x14ac:dyDescent="0.25">
      <c r="A2956" s="33"/>
    </row>
    <row r="2957" spans="1:1" x14ac:dyDescent="0.25">
      <c r="A2957" s="33"/>
    </row>
    <row r="2958" spans="1:1" x14ac:dyDescent="0.25">
      <c r="A2958" s="33"/>
    </row>
    <row r="2959" spans="1:1" x14ac:dyDescent="0.25">
      <c r="A2959" s="33"/>
    </row>
    <row r="2960" spans="1:1" x14ac:dyDescent="0.25">
      <c r="A2960" s="33"/>
    </row>
    <row r="2961" spans="1:1" x14ac:dyDescent="0.25">
      <c r="A2961" s="33"/>
    </row>
    <row r="2962" spans="1:1" x14ac:dyDescent="0.25">
      <c r="A2962" s="33"/>
    </row>
    <row r="2963" spans="1:1" x14ac:dyDescent="0.25">
      <c r="A2963" s="33"/>
    </row>
    <row r="2964" spans="1:1" x14ac:dyDescent="0.25">
      <c r="A2964" s="33"/>
    </row>
    <row r="2965" spans="1:1" x14ac:dyDescent="0.25">
      <c r="A2965" s="33"/>
    </row>
    <row r="2966" spans="1:1" x14ac:dyDescent="0.25">
      <c r="A2966" s="33"/>
    </row>
    <row r="2967" spans="1:1" x14ac:dyDescent="0.25">
      <c r="A2967" s="33"/>
    </row>
    <row r="2968" spans="1:1" x14ac:dyDescent="0.25">
      <c r="A2968" s="33"/>
    </row>
    <row r="2969" spans="1:1" x14ac:dyDescent="0.25">
      <c r="A2969" s="33"/>
    </row>
    <row r="2970" spans="1:1" x14ac:dyDescent="0.25">
      <c r="A2970" s="33"/>
    </row>
    <row r="2971" spans="1:1" x14ac:dyDescent="0.25">
      <c r="A2971" s="33"/>
    </row>
    <row r="2972" spans="1:1" x14ac:dyDescent="0.25">
      <c r="A2972" s="33"/>
    </row>
    <row r="2973" spans="1:1" x14ac:dyDescent="0.25">
      <c r="A2973" s="33"/>
    </row>
    <row r="2974" spans="1:1" x14ac:dyDescent="0.25">
      <c r="A2974" s="33"/>
    </row>
    <row r="2975" spans="1:1" x14ac:dyDescent="0.25">
      <c r="A2975" s="33"/>
    </row>
    <row r="2976" spans="1:1" x14ac:dyDescent="0.25">
      <c r="A2976" s="33"/>
    </row>
    <row r="2977" spans="1:1" x14ac:dyDescent="0.25">
      <c r="A2977" s="33"/>
    </row>
    <row r="2978" spans="1:1" x14ac:dyDescent="0.25">
      <c r="A2978" s="33"/>
    </row>
    <row r="2979" spans="1:1" x14ac:dyDescent="0.25">
      <c r="A2979" s="33"/>
    </row>
    <row r="2980" spans="1:1" x14ac:dyDescent="0.25">
      <c r="A2980" s="33"/>
    </row>
    <row r="2981" spans="1:1" x14ac:dyDescent="0.25">
      <c r="A2981" s="33"/>
    </row>
    <row r="2982" spans="1:1" x14ac:dyDescent="0.25">
      <c r="A2982" s="33"/>
    </row>
    <row r="2983" spans="1:1" x14ac:dyDescent="0.25">
      <c r="A2983" s="33"/>
    </row>
    <row r="2984" spans="1:1" x14ac:dyDescent="0.25">
      <c r="A2984" s="33"/>
    </row>
    <row r="2985" spans="1:1" x14ac:dyDescent="0.25">
      <c r="A2985" s="33"/>
    </row>
    <row r="2986" spans="1:1" x14ac:dyDescent="0.25">
      <c r="A2986" s="33"/>
    </row>
    <row r="2987" spans="1:1" x14ac:dyDescent="0.25">
      <c r="A2987" s="33"/>
    </row>
    <row r="2988" spans="1:1" x14ac:dyDescent="0.25">
      <c r="A2988" s="33"/>
    </row>
    <row r="2989" spans="1:1" x14ac:dyDescent="0.25">
      <c r="A2989" s="33"/>
    </row>
    <row r="2990" spans="1:1" x14ac:dyDescent="0.25">
      <c r="A2990" s="33"/>
    </row>
    <row r="2991" spans="1:1" x14ac:dyDescent="0.25">
      <c r="A2991" s="33"/>
    </row>
    <row r="2992" spans="1:1" x14ac:dyDescent="0.25">
      <c r="A2992" s="33"/>
    </row>
    <row r="2993" spans="1:1" x14ac:dyDescent="0.25">
      <c r="A2993" s="33"/>
    </row>
    <row r="2994" spans="1:1" x14ac:dyDescent="0.25">
      <c r="A2994" s="33"/>
    </row>
    <row r="2995" spans="1:1" x14ac:dyDescent="0.25">
      <c r="A2995" s="33"/>
    </row>
    <row r="2996" spans="1:1" x14ac:dyDescent="0.25">
      <c r="A2996" s="33"/>
    </row>
    <row r="2997" spans="1:1" x14ac:dyDescent="0.25">
      <c r="A2997" s="33"/>
    </row>
    <row r="2998" spans="1:1" x14ac:dyDescent="0.25">
      <c r="A2998" s="33"/>
    </row>
    <row r="2999" spans="1:1" x14ac:dyDescent="0.25">
      <c r="A2999" s="33"/>
    </row>
    <row r="3000" spans="1:1" x14ac:dyDescent="0.25">
      <c r="A3000" s="33"/>
    </row>
    <row r="3001" spans="1:1" x14ac:dyDescent="0.25">
      <c r="A3001" s="33"/>
    </row>
    <row r="3002" spans="1:1" x14ac:dyDescent="0.25">
      <c r="A3002" s="33"/>
    </row>
    <row r="3003" spans="1:1" x14ac:dyDescent="0.25">
      <c r="A3003" s="33"/>
    </row>
    <row r="3004" spans="1:1" x14ac:dyDescent="0.25">
      <c r="A3004" s="33"/>
    </row>
    <row r="3005" spans="1:1" x14ac:dyDescent="0.25">
      <c r="A3005" s="33"/>
    </row>
    <row r="3006" spans="1:1" x14ac:dyDescent="0.25">
      <c r="A3006" s="33"/>
    </row>
    <row r="3007" spans="1:1" x14ac:dyDescent="0.25">
      <c r="A3007" s="33"/>
    </row>
    <row r="3008" spans="1:1" x14ac:dyDescent="0.25">
      <c r="A3008" s="33"/>
    </row>
    <row r="3009" spans="1:1" x14ac:dyDescent="0.25">
      <c r="A3009" s="33"/>
    </row>
    <row r="3010" spans="1:1" x14ac:dyDescent="0.25">
      <c r="A3010" s="33"/>
    </row>
    <row r="3011" spans="1:1" x14ac:dyDescent="0.25">
      <c r="A3011" s="33"/>
    </row>
    <row r="3012" spans="1:1" x14ac:dyDescent="0.25">
      <c r="A3012" s="33"/>
    </row>
    <row r="3013" spans="1:1" x14ac:dyDescent="0.25">
      <c r="A3013" s="33"/>
    </row>
    <row r="3014" spans="1:1" x14ac:dyDescent="0.25">
      <c r="A3014" s="33"/>
    </row>
    <row r="3015" spans="1:1" x14ac:dyDescent="0.25">
      <c r="A3015" s="33"/>
    </row>
    <row r="3016" spans="1:1" x14ac:dyDescent="0.25">
      <c r="A3016" s="33"/>
    </row>
    <row r="3017" spans="1:1" x14ac:dyDescent="0.25">
      <c r="A3017" s="33"/>
    </row>
    <row r="3018" spans="1:1" x14ac:dyDescent="0.25">
      <c r="A3018" s="33"/>
    </row>
    <row r="3019" spans="1:1" x14ac:dyDescent="0.25">
      <c r="A3019" s="33"/>
    </row>
    <row r="3020" spans="1:1" x14ac:dyDescent="0.25">
      <c r="A3020" s="33"/>
    </row>
    <row r="3021" spans="1:1" x14ac:dyDescent="0.25">
      <c r="A3021" s="33"/>
    </row>
    <row r="3022" spans="1:1" x14ac:dyDescent="0.25">
      <c r="A3022" s="33"/>
    </row>
    <row r="3023" spans="1:1" x14ac:dyDescent="0.25">
      <c r="A3023" s="33"/>
    </row>
    <row r="3024" spans="1:1" x14ac:dyDescent="0.25">
      <c r="A3024" s="33"/>
    </row>
    <row r="3025" spans="1:1" x14ac:dyDescent="0.25">
      <c r="A3025" s="33"/>
    </row>
    <row r="3026" spans="1:1" x14ac:dyDescent="0.25">
      <c r="A3026" s="33"/>
    </row>
    <row r="3027" spans="1:1" x14ac:dyDescent="0.25">
      <c r="A3027" s="33"/>
    </row>
    <row r="3028" spans="1:1" x14ac:dyDescent="0.25">
      <c r="A3028" s="33"/>
    </row>
    <row r="3029" spans="1:1" x14ac:dyDescent="0.25">
      <c r="A3029" s="33"/>
    </row>
    <row r="3030" spans="1:1" x14ac:dyDescent="0.25">
      <c r="A3030" s="33"/>
    </row>
    <row r="3031" spans="1:1" x14ac:dyDescent="0.25">
      <c r="A3031" s="33"/>
    </row>
    <row r="3032" spans="1:1" x14ac:dyDescent="0.25">
      <c r="A3032" s="33"/>
    </row>
    <row r="3033" spans="1:1" x14ac:dyDescent="0.25">
      <c r="A3033" s="33"/>
    </row>
    <row r="3034" spans="1:1" x14ac:dyDescent="0.25">
      <c r="A3034" s="33"/>
    </row>
    <row r="3035" spans="1:1" x14ac:dyDescent="0.25">
      <c r="A3035" s="33"/>
    </row>
    <row r="3036" spans="1:1" x14ac:dyDescent="0.25">
      <c r="A3036" s="33"/>
    </row>
    <row r="3037" spans="1:1" x14ac:dyDescent="0.25">
      <c r="A3037" s="33"/>
    </row>
    <row r="3038" spans="1:1" x14ac:dyDescent="0.25">
      <c r="A3038" s="33"/>
    </row>
    <row r="3039" spans="1:1" x14ac:dyDescent="0.25">
      <c r="A3039" s="33"/>
    </row>
    <row r="3040" spans="1:1" x14ac:dyDescent="0.25">
      <c r="A3040" s="33"/>
    </row>
    <row r="3041" spans="1:1" x14ac:dyDescent="0.25">
      <c r="A3041" s="33"/>
    </row>
    <row r="3042" spans="1:1" x14ac:dyDescent="0.25">
      <c r="A3042" s="33"/>
    </row>
    <row r="3043" spans="1:1" x14ac:dyDescent="0.25">
      <c r="A3043" s="33"/>
    </row>
    <row r="3044" spans="1:1" x14ac:dyDescent="0.25">
      <c r="A3044" s="33"/>
    </row>
    <row r="3045" spans="1:1" x14ac:dyDescent="0.25">
      <c r="A3045" s="33"/>
    </row>
    <row r="3046" spans="1:1" x14ac:dyDescent="0.25">
      <c r="A3046" s="33"/>
    </row>
    <row r="3047" spans="1:1" x14ac:dyDescent="0.25">
      <c r="A3047" s="33"/>
    </row>
    <row r="3048" spans="1:1" x14ac:dyDescent="0.25">
      <c r="A3048" s="33"/>
    </row>
    <row r="3049" spans="1:1" x14ac:dyDescent="0.25">
      <c r="A3049" s="33"/>
    </row>
    <row r="3050" spans="1:1" x14ac:dyDescent="0.25">
      <c r="A3050" s="33"/>
    </row>
    <row r="3051" spans="1:1" x14ac:dyDescent="0.25">
      <c r="A3051" s="33"/>
    </row>
    <row r="3052" spans="1:1" x14ac:dyDescent="0.25">
      <c r="A3052" s="33"/>
    </row>
    <row r="3053" spans="1:1" x14ac:dyDescent="0.25">
      <c r="A3053" s="33"/>
    </row>
    <row r="3054" spans="1:1" x14ac:dyDescent="0.25">
      <c r="A3054" s="33"/>
    </row>
    <row r="3055" spans="1:1" x14ac:dyDescent="0.25">
      <c r="A3055" s="33"/>
    </row>
    <row r="3056" spans="1:1" x14ac:dyDescent="0.25">
      <c r="A3056" s="33"/>
    </row>
    <row r="3057" spans="1:1" x14ac:dyDescent="0.25">
      <c r="A3057" s="33"/>
    </row>
    <row r="3058" spans="1:1" x14ac:dyDescent="0.25">
      <c r="A3058" s="33"/>
    </row>
    <row r="3059" spans="1:1" x14ac:dyDescent="0.25">
      <c r="A3059" s="33"/>
    </row>
    <row r="3060" spans="1:1" x14ac:dyDescent="0.25">
      <c r="A3060" s="33"/>
    </row>
    <row r="3061" spans="1:1" x14ac:dyDescent="0.25">
      <c r="A3061" s="33"/>
    </row>
    <row r="3062" spans="1:1" x14ac:dyDescent="0.25">
      <c r="A3062" s="33"/>
    </row>
    <row r="3063" spans="1:1" x14ac:dyDescent="0.25">
      <c r="A3063" s="33"/>
    </row>
    <row r="3064" spans="1:1" x14ac:dyDescent="0.25">
      <c r="A3064" s="33"/>
    </row>
    <row r="3065" spans="1:1" x14ac:dyDescent="0.25">
      <c r="A3065" s="33"/>
    </row>
    <row r="3066" spans="1:1" x14ac:dyDescent="0.25">
      <c r="A3066" s="33"/>
    </row>
    <row r="3067" spans="1:1" x14ac:dyDescent="0.25">
      <c r="A3067" s="33"/>
    </row>
    <row r="3068" spans="1:1" x14ac:dyDescent="0.25">
      <c r="A3068" s="33"/>
    </row>
    <row r="3069" spans="1:1" x14ac:dyDescent="0.25">
      <c r="A3069" s="33"/>
    </row>
    <row r="3070" spans="1:1" x14ac:dyDescent="0.25">
      <c r="A3070" s="33"/>
    </row>
    <row r="3071" spans="1:1" x14ac:dyDescent="0.25">
      <c r="A3071" s="33"/>
    </row>
    <row r="3072" spans="1:1" x14ac:dyDescent="0.25">
      <c r="A3072" s="33"/>
    </row>
    <row r="3073" spans="1:1" x14ac:dyDescent="0.25">
      <c r="A3073" s="33"/>
    </row>
    <row r="3074" spans="1:1" x14ac:dyDescent="0.25">
      <c r="A3074" s="33"/>
    </row>
    <row r="3075" spans="1:1" x14ac:dyDescent="0.25">
      <c r="A3075" s="33"/>
    </row>
    <row r="3076" spans="1:1" x14ac:dyDescent="0.25">
      <c r="A3076" s="33"/>
    </row>
    <row r="3077" spans="1:1" x14ac:dyDescent="0.25">
      <c r="A3077" s="33"/>
    </row>
    <row r="3078" spans="1:1" x14ac:dyDescent="0.25">
      <c r="A3078" s="33"/>
    </row>
    <row r="3079" spans="1:1" x14ac:dyDescent="0.25">
      <c r="A3079" s="33"/>
    </row>
    <row r="3080" spans="1:1" x14ac:dyDescent="0.25">
      <c r="A3080" s="33"/>
    </row>
    <row r="3081" spans="1:1" x14ac:dyDescent="0.25">
      <c r="A3081" s="33"/>
    </row>
    <row r="3082" spans="1:1" x14ac:dyDescent="0.25">
      <c r="A3082" s="33"/>
    </row>
    <row r="3083" spans="1:1" x14ac:dyDescent="0.25">
      <c r="A3083" s="33"/>
    </row>
    <row r="3084" spans="1:1" x14ac:dyDescent="0.25">
      <c r="A3084" s="33"/>
    </row>
    <row r="3085" spans="1:1" x14ac:dyDescent="0.25">
      <c r="A3085" s="33"/>
    </row>
    <row r="3086" spans="1:1" x14ac:dyDescent="0.25">
      <c r="A3086" s="33"/>
    </row>
    <row r="3087" spans="1:1" x14ac:dyDescent="0.25">
      <c r="A3087" s="33"/>
    </row>
    <row r="3088" spans="1:1" x14ac:dyDescent="0.25">
      <c r="A3088" s="33"/>
    </row>
    <row r="3089" spans="1:1" x14ac:dyDescent="0.25">
      <c r="A3089" s="33"/>
    </row>
    <row r="3090" spans="1:1" x14ac:dyDescent="0.25">
      <c r="A3090" s="33"/>
    </row>
    <row r="3091" spans="1:1" x14ac:dyDescent="0.25">
      <c r="A3091" s="33"/>
    </row>
    <row r="3092" spans="1:1" x14ac:dyDescent="0.25">
      <c r="A3092" s="33"/>
    </row>
    <row r="3093" spans="1:1" x14ac:dyDescent="0.25">
      <c r="A3093" s="33"/>
    </row>
    <row r="3094" spans="1:1" x14ac:dyDescent="0.25">
      <c r="A3094" s="33"/>
    </row>
    <row r="3095" spans="1:1" x14ac:dyDescent="0.25">
      <c r="A3095" s="33"/>
    </row>
    <row r="3096" spans="1:1" x14ac:dyDescent="0.25">
      <c r="A3096" s="33"/>
    </row>
    <row r="3097" spans="1:1" x14ac:dyDescent="0.25">
      <c r="A3097" s="33"/>
    </row>
    <row r="3098" spans="1:1" x14ac:dyDescent="0.25">
      <c r="A3098" s="33"/>
    </row>
    <row r="3099" spans="1:1" x14ac:dyDescent="0.25">
      <c r="A3099" s="33"/>
    </row>
    <row r="3100" spans="1:1" x14ac:dyDescent="0.25">
      <c r="A3100" s="33"/>
    </row>
    <row r="3101" spans="1:1" x14ac:dyDescent="0.25">
      <c r="A3101" s="33"/>
    </row>
    <row r="3102" spans="1:1" x14ac:dyDescent="0.25">
      <c r="A3102" s="33"/>
    </row>
    <row r="3103" spans="1:1" x14ac:dyDescent="0.25">
      <c r="A3103" s="33"/>
    </row>
    <row r="3104" spans="1:1" x14ac:dyDescent="0.25">
      <c r="A3104" s="33"/>
    </row>
    <row r="3105" spans="1:1" x14ac:dyDescent="0.25">
      <c r="A3105" s="33"/>
    </row>
    <row r="3106" spans="1:1" x14ac:dyDescent="0.25">
      <c r="A3106" s="33"/>
    </row>
    <row r="3107" spans="1:1" x14ac:dyDescent="0.25">
      <c r="A3107" s="33"/>
    </row>
    <row r="3108" spans="1:1" x14ac:dyDescent="0.25">
      <c r="A3108" s="33"/>
    </row>
    <row r="3109" spans="1:1" x14ac:dyDescent="0.25">
      <c r="A3109" s="33"/>
    </row>
    <row r="3110" spans="1:1" x14ac:dyDescent="0.25">
      <c r="A3110" s="33"/>
    </row>
    <row r="3111" spans="1:1" x14ac:dyDescent="0.25">
      <c r="A3111" s="33"/>
    </row>
    <row r="3112" spans="1:1" x14ac:dyDescent="0.25">
      <c r="A3112" s="33"/>
    </row>
    <row r="3113" spans="1:1" x14ac:dyDescent="0.25">
      <c r="A3113" s="33"/>
    </row>
    <row r="3114" spans="1:1" x14ac:dyDescent="0.25">
      <c r="A3114" s="33"/>
    </row>
    <row r="3115" spans="1:1" x14ac:dyDescent="0.25">
      <c r="A3115" s="33"/>
    </row>
    <row r="3116" spans="1:1" x14ac:dyDescent="0.25">
      <c r="A3116" s="33"/>
    </row>
    <row r="3117" spans="1:1" x14ac:dyDescent="0.25">
      <c r="A3117" s="33"/>
    </row>
    <row r="3118" spans="1:1" x14ac:dyDescent="0.25">
      <c r="A3118" s="33"/>
    </row>
    <row r="3119" spans="1:1" x14ac:dyDescent="0.25">
      <c r="A3119" s="33"/>
    </row>
    <row r="3120" spans="1:1" x14ac:dyDescent="0.25">
      <c r="A3120" s="33"/>
    </row>
    <row r="3121" spans="1:1" x14ac:dyDescent="0.25">
      <c r="A3121" s="33"/>
    </row>
    <row r="3122" spans="1:1" x14ac:dyDescent="0.25">
      <c r="A3122" s="33"/>
    </row>
    <row r="3123" spans="1:1" x14ac:dyDescent="0.25">
      <c r="A3123" s="33"/>
    </row>
    <row r="3124" spans="1:1" x14ac:dyDescent="0.25">
      <c r="A3124" s="33"/>
    </row>
    <row r="3125" spans="1:1" x14ac:dyDescent="0.25">
      <c r="A3125" s="33"/>
    </row>
    <row r="3126" spans="1:1" x14ac:dyDescent="0.25">
      <c r="A3126" s="33"/>
    </row>
    <row r="3127" spans="1:1" x14ac:dyDescent="0.25">
      <c r="A3127" s="33"/>
    </row>
    <row r="3128" spans="1:1" x14ac:dyDescent="0.25">
      <c r="A3128" s="33"/>
    </row>
    <row r="3129" spans="1:1" x14ac:dyDescent="0.25">
      <c r="A3129" s="33"/>
    </row>
    <row r="3130" spans="1:1" x14ac:dyDescent="0.25">
      <c r="A3130" s="33"/>
    </row>
    <row r="3131" spans="1:1" x14ac:dyDescent="0.25">
      <c r="A3131" s="33"/>
    </row>
    <row r="3132" spans="1:1" x14ac:dyDescent="0.25">
      <c r="A3132" s="33"/>
    </row>
    <row r="3133" spans="1:1" x14ac:dyDescent="0.25">
      <c r="A3133" s="33"/>
    </row>
    <row r="3134" spans="1:1" x14ac:dyDescent="0.25">
      <c r="A3134" s="33"/>
    </row>
    <row r="3135" spans="1:1" x14ac:dyDescent="0.25">
      <c r="A3135" s="33"/>
    </row>
    <row r="3136" spans="1:1" x14ac:dyDescent="0.25">
      <c r="A3136" s="33"/>
    </row>
    <row r="3137" spans="1:1" x14ac:dyDescent="0.25">
      <c r="A3137" s="33"/>
    </row>
    <row r="3138" spans="1:1" x14ac:dyDescent="0.25">
      <c r="A3138" s="33"/>
    </row>
    <row r="3139" spans="1:1" x14ac:dyDescent="0.25">
      <c r="A3139" s="33"/>
    </row>
    <row r="3140" spans="1:1" x14ac:dyDescent="0.25">
      <c r="A3140" s="33"/>
    </row>
    <row r="3141" spans="1:1" x14ac:dyDescent="0.25">
      <c r="A3141" s="33"/>
    </row>
    <row r="3142" spans="1:1" x14ac:dyDescent="0.25">
      <c r="A3142" s="33"/>
    </row>
    <row r="3143" spans="1:1" x14ac:dyDescent="0.25">
      <c r="A3143" s="33"/>
    </row>
    <row r="3144" spans="1:1" x14ac:dyDescent="0.25">
      <c r="A3144" s="33"/>
    </row>
    <row r="3145" spans="1:1" x14ac:dyDescent="0.25">
      <c r="A3145" s="33"/>
    </row>
    <row r="3146" spans="1:1" x14ac:dyDescent="0.25">
      <c r="A3146" s="33"/>
    </row>
    <row r="3147" spans="1:1" x14ac:dyDescent="0.25">
      <c r="A3147" s="33"/>
    </row>
    <row r="3148" spans="1:1" x14ac:dyDescent="0.25">
      <c r="A3148" s="33"/>
    </row>
    <row r="3149" spans="1:1" x14ac:dyDescent="0.25">
      <c r="A3149" s="33"/>
    </row>
    <row r="3150" spans="1:1" x14ac:dyDescent="0.25">
      <c r="A3150" s="33"/>
    </row>
    <row r="3151" spans="1:1" x14ac:dyDescent="0.25">
      <c r="A3151" s="33"/>
    </row>
    <row r="3152" spans="1:1" x14ac:dyDescent="0.25">
      <c r="A3152" s="33"/>
    </row>
    <row r="3153" spans="1:1" x14ac:dyDescent="0.25">
      <c r="A3153" s="33"/>
    </row>
    <row r="3154" spans="1:1" x14ac:dyDescent="0.25">
      <c r="A3154" s="33"/>
    </row>
    <row r="3155" spans="1:1" x14ac:dyDescent="0.25">
      <c r="A3155" s="33"/>
    </row>
    <row r="3156" spans="1:1" x14ac:dyDescent="0.25">
      <c r="A3156" s="33"/>
    </row>
    <row r="3157" spans="1:1" x14ac:dyDescent="0.25">
      <c r="A3157" s="33"/>
    </row>
    <row r="3158" spans="1:1" x14ac:dyDescent="0.25">
      <c r="A3158" s="33"/>
    </row>
    <row r="3159" spans="1:1" x14ac:dyDescent="0.25">
      <c r="A3159" s="33"/>
    </row>
    <row r="3160" spans="1:1" x14ac:dyDescent="0.25">
      <c r="A3160" s="33"/>
    </row>
    <row r="3161" spans="1:1" x14ac:dyDescent="0.25">
      <c r="A3161" s="33"/>
    </row>
    <row r="3162" spans="1:1" x14ac:dyDescent="0.25">
      <c r="A3162" s="33"/>
    </row>
    <row r="3163" spans="1:1" x14ac:dyDescent="0.25">
      <c r="A3163" s="33"/>
    </row>
    <row r="3164" spans="1:1" x14ac:dyDescent="0.25">
      <c r="A3164" s="33"/>
    </row>
    <row r="3165" spans="1:1" x14ac:dyDescent="0.25">
      <c r="A3165" s="33"/>
    </row>
    <row r="3166" spans="1:1" x14ac:dyDescent="0.25">
      <c r="A3166" s="33"/>
    </row>
    <row r="3167" spans="1:1" x14ac:dyDescent="0.25">
      <c r="A3167" s="33"/>
    </row>
    <row r="3168" spans="1:1" x14ac:dyDescent="0.25">
      <c r="A3168" s="33"/>
    </row>
    <row r="3169" spans="1:1" x14ac:dyDescent="0.25">
      <c r="A3169" s="33"/>
    </row>
    <row r="3170" spans="1:1" x14ac:dyDescent="0.25">
      <c r="A3170" s="33"/>
    </row>
    <row r="3171" spans="1:1" x14ac:dyDescent="0.25">
      <c r="A3171" s="33"/>
    </row>
    <row r="3172" spans="1:1" x14ac:dyDescent="0.25">
      <c r="A3172" s="33"/>
    </row>
    <row r="3173" spans="1:1" x14ac:dyDescent="0.25">
      <c r="A3173" s="33"/>
    </row>
    <row r="3174" spans="1:1" x14ac:dyDescent="0.25">
      <c r="A3174" s="33"/>
    </row>
    <row r="3175" spans="1:1" x14ac:dyDescent="0.25">
      <c r="A3175" s="33"/>
    </row>
    <row r="3176" spans="1:1" x14ac:dyDescent="0.25">
      <c r="A3176" s="33"/>
    </row>
    <row r="3177" spans="1:1" x14ac:dyDescent="0.25">
      <c r="A3177" s="33"/>
    </row>
    <row r="3178" spans="1:1" x14ac:dyDescent="0.25">
      <c r="A3178" s="33"/>
    </row>
    <row r="3179" spans="1:1" x14ac:dyDescent="0.25">
      <c r="A3179" s="33"/>
    </row>
    <row r="3180" spans="1:1" x14ac:dyDescent="0.25">
      <c r="A3180" s="33"/>
    </row>
    <row r="3181" spans="1:1" x14ac:dyDescent="0.25">
      <c r="A3181" s="33"/>
    </row>
    <row r="3182" spans="1:1" x14ac:dyDescent="0.25">
      <c r="A3182" s="33"/>
    </row>
    <row r="3183" spans="1:1" x14ac:dyDescent="0.25">
      <c r="A3183" s="33"/>
    </row>
    <row r="3184" spans="1:1" x14ac:dyDescent="0.25">
      <c r="A3184" s="33"/>
    </row>
    <row r="3185" spans="1:1" x14ac:dyDescent="0.25">
      <c r="A3185" s="33"/>
    </row>
    <row r="3186" spans="1:1" x14ac:dyDescent="0.25">
      <c r="A3186" s="33"/>
    </row>
    <row r="3187" spans="1:1" x14ac:dyDescent="0.25">
      <c r="A3187" s="33"/>
    </row>
    <row r="3188" spans="1:1" x14ac:dyDescent="0.25">
      <c r="A3188" s="33"/>
    </row>
    <row r="3189" spans="1:1" x14ac:dyDescent="0.25">
      <c r="A3189" s="33"/>
    </row>
    <row r="3190" spans="1:1" x14ac:dyDescent="0.25">
      <c r="A3190" s="33"/>
    </row>
    <row r="3191" spans="1:1" x14ac:dyDescent="0.25">
      <c r="A3191" s="33"/>
    </row>
    <row r="3192" spans="1:1" x14ac:dyDescent="0.25">
      <c r="A3192" s="33"/>
    </row>
    <row r="3193" spans="1:1" x14ac:dyDescent="0.25">
      <c r="A3193" s="33"/>
    </row>
    <row r="3194" spans="1:1" x14ac:dyDescent="0.25">
      <c r="A3194" s="33"/>
    </row>
    <row r="3195" spans="1:1" x14ac:dyDescent="0.25">
      <c r="A3195" s="33"/>
    </row>
    <row r="3196" spans="1:1" x14ac:dyDescent="0.25">
      <c r="A3196" s="33"/>
    </row>
    <row r="3197" spans="1:1" x14ac:dyDescent="0.25">
      <c r="A3197" s="33"/>
    </row>
    <row r="3198" spans="1:1" x14ac:dyDescent="0.25">
      <c r="A3198" s="33"/>
    </row>
    <row r="3199" spans="1:1" x14ac:dyDescent="0.25">
      <c r="A3199" s="33"/>
    </row>
    <row r="3200" spans="1:1" x14ac:dyDescent="0.25">
      <c r="A3200" s="33"/>
    </row>
    <row r="3201" spans="1:1" x14ac:dyDescent="0.25">
      <c r="A3201" s="33"/>
    </row>
    <row r="3202" spans="1:1" x14ac:dyDescent="0.25">
      <c r="A3202" s="33"/>
    </row>
    <row r="3203" spans="1:1" x14ac:dyDescent="0.25">
      <c r="A3203" s="33"/>
    </row>
    <row r="3204" spans="1:1" x14ac:dyDescent="0.25">
      <c r="A3204" s="33"/>
    </row>
    <row r="3205" spans="1:1" x14ac:dyDescent="0.25">
      <c r="A3205" s="33"/>
    </row>
    <row r="3206" spans="1:1" x14ac:dyDescent="0.25">
      <c r="A3206" s="33"/>
    </row>
    <row r="3207" spans="1:1" x14ac:dyDescent="0.25">
      <c r="A3207" s="33"/>
    </row>
    <row r="3208" spans="1:1" x14ac:dyDescent="0.25">
      <c r="A3208" s="33"/>
    </row>
    <row r="3209" spans="1:1" x14ac:dyDescent="0.25">
      <c r="A3209" s="33"/>
    </row>
    <row r="3210" spans="1:1" x14ac:dyDescent="0.25">
      <c r="A3210" s="33"/>
    </row>
    <row r="3211" spans="1:1" x14ac:dyDescent="0.25">
      <c r="A3211" s="33"/>
    </row>
    <row r="3212" spans="1:1" x14ac:dyDescent="0.25">
      <c r="A3212" s="33"/>
    </row>
    <row r="3213" spans="1:1" x14ac:dyDescent="0.25">
      <c r="A3213" s="33"/>
    </row>
    <row r="3214" spans="1:1" x14ac:dyDescent="0.25">
      <c r="A3214" s="33"/>
    </row>
    <row r="3215" spans="1:1" x14ac:dyDescent="0.25">
      <c r="A3215" s="33"/>
    </row>
    <row r="3216" spans="1:1" x14ac:dyDescent="0.25">
      <c r="A3216" s="33"/>
    </row>
    <row r="3217" spans="1:1" x14ac:dyDescent="0.25">
      <c r="A3217" s="33"/>
    </row>
    <row r="3218" spans="1:1" x14ac:dyDescent="0.25">
      <c r="A3218" s="33"/>
    </row>
    <row r="3219" spans="1:1" x14ac:dyDescent="0.25">
      <c r="A3219" s="33"/>
    </row>
    <row r="3220" spans="1:1" x14ac:dyDescent="0.25">
      <c r="A3220" s="33"/>
    </row>
    <row r="3221" spans="1:1" x14ac:dyDescent="0.25">
      <c r="A3221" s="33"/>
    </row>
    <row r="3222" spans="1:1" x14ac:dyDescent="0.25">
      <c r="A3222" s="33"/>
    </row>
    <row r="3223" spans="1:1" x14ac:dyDescent="0.25">
      <c r="A3223" s="33"/>
    </row>
    <row r="3224" spans="1:1" x14ac:dyDescent="0.25">
      <c r="A3224" s="33"/>
    </row>
    <row r="3225" spans="1:1" x14ac:dyDescent="0.25">
      <c r="A3225" s="33"/>
    </row>
    <row r="3226" spans="1:1" x14ac:dyDescent="0.25">
      <c r="A3226" s="33"/>
    </row>
    <row r="3227" spans="1:1" x14ac:dyDescent="0.25">
      <c r="A3227" s="33"/>
    </row>
    <row r="3228" spans="1:1" x14ac:dyDescent="0.25">
      <c r="A3228" s="33"/>
    </row>
    <row r="3229" spans="1:1" x14ac:dyDescent="0.25">
      <c r="A3229" s="33"/>
    </row>
    <row r="3230" spans="1:1" x14ac:dyDescent="0.25">
      <c r="A3230" s="33"/>
    </row>
    <row r="3231" spans="1:1" x14ac:dyDescent="0.25">
      <c r="A3231" s="33"/>
    </row>
    <row r="3232" spans="1:1" x14ac:dyDescent="0.25">
      <c r="A3232" s="33"/>
    </row>
    <row r="3233" spans="1:1" x14ac:dyDescent="0.25">
      <c r="A3233" s="33"/>
    </row>
    <row r="3234" spans="1:1" x14ac:dyDescent="0.25">
      <c r="A3234" s="33"/>
    </row>
    <row r="3235" spans="1:1" x14ac:dyDescent="0.25">
      <c r="A3235" s="33"/>
    </row>
    <row r="3236" spans="1:1" x14ac:dyDescent="0.25">
      <c r="A3236" s="33"/>
    </row>
    <row r="3237" spans="1:1" x14ac:dyDescent="0.25">
      <c r="A3237" s="33"/>
    </row>
    <row r="3238" spans="1:1" x14ac:dyDescent="0.25">
      <c r="A3238" s="33"/>
    </row>
    <row r="3239" spans="1:1" x14ac:dyDescent="0.25">
      <c r="A3239" s="33"/>
    </row>
    <row r="3240" spans="1:1" x14ac:dyDescent="0.25">
      <c r="A3240" s="33"/>
    </row>
    <row r="3241" spans="1:1" x14ac:dyDescent="0.25">
      <c r="A3241" s="33"/>
    </row>
    <row r="3242" spans="1:1" x14ac:dyDescent="0.25">
      <c r="A3242" s="33"/>
    </row>
    <row r="3243" spans="1:1" x14ac:dyDescent="0.25">
      <c r="A3243" s="33"/>
    </row>
    <row r="3244" spans="1:1" x14ac:dyDescent="0.25">
      <c r="A3244" s="33"/>
    </row>
    <row r="3245" spans="1:1" x14ac:dyDescent="0.25">
      <c r="A3245" s="33"/>
    </row>
    <row r="3246" spans="1:1" x14ac:dyDescent="0.25">
      <c r="A3246" s="33"/>
    </row>
    <row r="3247" spans="1:1" x14ac:dyDescent="0.25">
      <c r="A3247" s="33"/>
    </row>
    <row r="3248" spans="1:1" x14ac:dyDescent="0.25">
      <c r="A3248" s="33"/>
    </row>
    <row r="3249" spans="1:1" x14ac:dyDescent="0.25">
      <c r="A3249" s="33"/>
    </row>
    <row r="3250" spans="1:1" x14ac:dyDescent="0.25">
      <c r="A3250" s="33"/>
    </row>
    <row r="3251" spans="1:1" x14ac:dyDescent="0.25">
      <c r="A3251" s="33"/>
    </row>
    <row r="3252" spans="1:1" x14ac:dyDescent="0.25">
      <c r="A3252" s="33"/>
    </row>
    <row r="3253" spans="1:1" x14ac:dyDescent="0.25">
      <c r="A3253" s="33"/>
    </row>
    <row r="3254" spans="1:1" x14ac:dyDescent="0.25">
      <c r="A3254" s="33"/>
    </row>
    <row r="3255" spans="1:1" x14ac:dyDescent="0.25">
      <c r="A3255" s="33"/>
    </row>
    <row r="3256" spans="1:1" x14ac:dyDescent="0.25">
      <c r="A3256" s="33"/>
    </row>
    <row r="3257" spans="1:1" x14ac:dyDescent="0.25">
      <c r="A3257" s="33"/>
    </row>
    <row r="3258" spans="1:1" x14ac:dyDescent="0.25">
      <c r="A3258" s="33"/>
    </row>
    <row r="3259" spans="1:1" x14ac:dyDescent="0.25">
      <c r="A3259" s="33"/>
    </row>
    <row r="3260" spans="1:1" x14ac:dyDescent="0.25">
      <c r="A3260" s="33"/>
    </row>
    <row r="3261" spans="1:1" x14ac:dyDescent="0.25">
      <c r="A3261" s="33"/>
    </row>
    <row r="3262" spans="1:1" x14ac:dyDescent="0.25">
      <c r="A3262" s="33"/>
    </row>
    <row r="3263" spans="1:1" x14ac:dyDescent="0.25">
      <c r="A3263" s="33"/>
    </row>
    <row r="3264" spans="1:1" x14ac:dyDescent="0.25">
      <c r="A3264" s="33"/>
    </row>
    <row r="3265" spans="1:1" x14ac:dyDescent="0.25">
      <c r="A3265" s="33"/>
    </row>
    <row r="3266" spans="1:1" x14ac:dyDescent="0.25">
      <c r="A3266" s="33"/>
    </row>
    <row r="3267" spans="1:1" x14ac:dyDescent="0.25">
      <c r="A3267" s="33"/>
    </row>
    <row r="3268" spans="1:1" x14ac:dyDescent="0.25">
      <c r="A3268" s="33"/>
    </row>
    <row r="3269" spans="1:1" x14ac:dyDescent="0.25">
      <c r="A3269" s="33"/>
    </row>
    <row r="3270" spans="1:1" x14ac:dyDescent="0.25">
      <c r="A3270" s="33"/>
    </row>
    <row r="3271" spans="1:1" x14ac:dyDescent="0.25">
      <c r="A3271" s="33"/>
    </row>
    <row r="3272" spans="1:1" x14ac:dyDescent="0.25">
      <c r="A3272" s="33"/>
    </row>
    <row r="3273" spans="1:1" x14ac:dyDescent="0.25">
      <c r="A3273" s="33"/>
    </row>
    <row r="3274" spans="1:1" x14ac:dyDescent="0.25">
      <c r="A3274" s="33"/>
    </row>
    <row r="3275" spans="1:1" x14ac:dyDescent="0.25">
      <c r="A3275" s="33"/>
    </row>
    <row r="3276" spans="1:1" x14ac:dyDescent="0.25">
      <c r="A3276" s="33"/>
    </row>
    <row r="3277" spans="1:1" x14ac:dyDescent="0.25">
      <c r="A3277" s="33"/>
    </row>
    <row r="3278" spans="1:1" x14ac:dyDescent="0.25">
      <c r="A3278" s="33"/>
    </row>
    <row r="3279" spans="1:1" x14ac:dyDescent="0.25">
      <c r="A3279" s="33"/>
    </row>
    <row r="3280" spans="1:1" x14ac:dyDescent="0.25">
      <c r="A3280" s="33"/>
    </row>
    <row r="3281" spans="1:1" x14ac:dyDescent="0.25">
      <c r="A3281" s="33"/>
    </row>
    <row r="3282" spans="1:1" x14ac:dyDescent="0.25">
      <c r="A3282" s="33"/>
    </row>
    <row r="3283" spans="1:1" x14ac:dyDescent="0.25">
      <c r="A3283" s="33"/>
    </row>
    <row r="3284" spans="1:1" x14ac:dyDescent="0.25">
      <c r="A3284" s="33"/>
    </row>
    <row r="3285" spans="1:1" x14ac:dyDescent="0.25">
      <c r="A3285" s="33"/>
    </row>
    <row r="3286" spans="1:1" x14ac:dyDescent="0.25">
      <c r="A3286" s="33"/>
    </row>
    <row r="3287" spans="1:1" x14ac:dyDescent="0.25">
      <c r="A3287" s="33"/>
    </row>
    <row r="3288" spans="1:1" x14ac:dyDescent="0.25">
      <c r="A3288" s="33"/>
    </row>
    <row r="3289" spans="1:1" x14ac:dyDescent="0.25">
      <c r="A3289" s="33"/>
    </row>
    <row r="3290" spans="1:1" x14ac:dyDescent="0.25">
      <c r="A3290" s="33"/>
    </row>
    <row r="3291" spans="1:1" x14ac:dyDescent="0.25">
      <c r="A3291" s="33"/>
    </row>
    <row r="3292" spans="1:1" x14ac:dyDescent="0.25">
      <c r="A3292" s="33"/>
    </row>
    <row r="3293" spans="1:1" x14ac:dyDescent="0.25">
      <c r="A3293" s="33"/>
    </row>
    <row r="3294" spans="1:1" x14ac:dyDescent="0.25">
      <c r="A3294" s="33"/>
    </row>
    <row r="3295" spans="1:1" x14ac:dyDescent="0.25">
      <c r="A3295" s="33"/>
    </row>
    <row r="3296" spans="1:1" x14ac:dyDescent="0.25">
      <c r="A3296" s="33"/>
    </row>
    <row r="3297" spans="1:1" x14ac:dyDescent="0.25">
      <c r="A3297" s="33"/>
    </row>
    <row r="3298" spans="1:1" x14ac:dyDescent="0.25">
      <c r="A3298" s="33"/>
    </row>
    <row r="3299" spans="1:1" x14ac:dyDescent="0.25">
      <c r="A3299" s="33"/>
    </row>
    <row r="3300" spans="1:1" x14ac:dyDescent="0.25">
      <c r="A3300" s="33"/>
    </row>
    <row r="3301" spans="1:1" x14ac:dyDescent="0.25">
      <c r="A3301" s="33"/>
    </row>
    <row r="3302" spans="1:1" x14ac:dyDescent="0.25">
      <c r="A3302" s="33"/>
    </row>
    <row r="3303" spans="1:1" x14ac:dyDescent="0.25">
      <c r="A3303" s="33"/>
    </row>
    <row r="3304" spans="1:1" x14ac:dyDescent="0.25">
      <c r="A3304" s="33"/>
    </row>
    <row r="3305" spans="1:1" x14ac:dyDescent="0.25">
      <c r="A3305" s="33"/>
    </row>
    <row r="3306" spans="1:1" x14ac:dyDescent="0.25">
      <c r="A3306" s="33"/>
    </row>
    <row r="3307" spans="1:1" x14ac:dyDescent="0.25">
      <c r="A3307" s="33"/>
    </row>
    <row r="3308" spans="1:1" x14ac:dyDescent="0.25">
      <c r="A3308" s="33"/>
    </row>
    <row r="3309" spans="1:1" x14ac:dyDescent="0.25">
      <c r="A3309" s="33"/>
    </row>
    <row r="3310" spans="1:1" x14ac:dyDescent="0.25">
      <c r="A3310" s="33"/>
    </row>
    <row r="3311" spans="1:1" x14ac:dyDescent="0.25">
      <c r="A3311" s="33"/>
    </row>
    <row r="3312" spans="1:1" x14ac:dyDescent="0.25">
      <c r="A3312" s="33"/>
    </row>
    <row r="3313" spans="1:1" x14ac:dyDescent="0.25">
      <c r="A3313" s="33"/>
    </row>
    <row r="3314" spans="1:1" x14ac:dyDescent="0.25">
      <c r="A3314" s="33"/>
    </row>
    <row r="3315" spans="1:1" x14ac:dyDescent="0.25">
      <c r="A3315" s="33"/>
    </row>
    <row r="3316" spans="1:1" x14ac:dyDescent="0.25">
      <c r="A3316" s="33"/>
    </row>
    <row r="3317" spans="1:1" x14ac:dyDescent="0.25">
      <c r="A3317" s="33"/>
    </row>
    <row r="3318" spans="1:1" x14ac:dyDescent="0.25">
      <c r="A3318" s="33"/>
    </row>
    <row r="3319" spans="1:1" x14ac:dyDescent="0.25">
      <c r="A3319" s="33"/>
    </row>
    <row r="3320" spans="1:1" x14ac:dyDescent="0.25">
      <c r="A3320" s="33"/>
    </row>
    <row r="3321" spans="1:1" x14ac:dyDescent="0.25">
      <c r="A3321" s="33"/>
    </row>
    <row r="3322" spans="1:1" x14ac:dyDescent="0.25">
      <c r="A3322" s="33"/>
    </row>
    <row r="3323" spans="1:1" x14ac:dyDescent="0.25">
      <c r="A3323" s="33"/>
    </row>
    <row r="3324" spans="1:1" x14ac:dyDescent="0.25">
      <c r="A3324" s="33"/>
    </row>
    <row r="3325" spans="1:1" x14ac:dyDescent="0.25">
      <c r="A3325" s="33"/>
    </row>
    <row r="3326" spans="1:1" x14ac:dyDescent="0.25">
      <c r="A3326" s="33"/>
    </row>
    <row r="3327" spans="1:1" x14ac:dyDescent="0.25">
      <c r="A3327" s="33"/>
    </row>
    <row r="3328" spans="1:1" x14ac:dyDescent="0.25">
      <c r="A3328" s="33"/>
    </row>
    <row r="3329" spans="1:1" x14ac:dyDescent="0.25">
      <c r="A3329" s="33"/>
    </row>
    <row r="3330" spans="1:1" x14ac:dyDescent="0.25">
      <c r="A3330" s="33"/>
    </row>
    <row r="3331" spans="1:1" x14ac:dyDescent="0.25">
      <c r="A3331" s="33"/>
    </row>
    <row r="3332" spans="1:1" x14ac:dyDescent="0.25">
      <c r="A3332" s="33"/>
    </row>
    <row r="3333" spans="1:1" x14ac:dyDescent="0.25">
      <c r="A3333" s="33"/>
    </row>
    <row r="3334" spans="1:1" x14ac:dyDescent="0.25">
      <c r="A3334" s="33"/>
    </row>
    <row r="3335" spans="1:1" x14ac:dyDescent="0.25">
      <c r="A3335" s="33"/>
    </row>
    <row r="3336" spans="1:1" x14ac:dyDescent="0.25">
      <c r="A3336" s="33"/>
    </row>
    <row r="3337" spans="1:1" x14ac:dyDescent="0.25">
      <c r="A3337" s="33"/>
    </row>
    <row r="3338" spans="1:1" x14ac:dyDescent="0.25">
      <c r="A3338" s="33"/>
    </row>
    <row r="3339" spans="1:1" x14ac:dyDescent="0.25">
      <c r="A3339" s="33"/>
    </row>
    <row r="3340" spans="1:1" x14ac:dyDescent="0.25">
      <c r="A3340" s="33"/>
    </row>
    <row r="3341" spans="1:1" x14ac:dyDescent="0.25">
      <c r="A3341" s="33"/>
    </row>
    <row r="3342" spans="1:1" x14ac:dyDescent="0.25">
      <c r="A3342" s="33"/>
    </row>
    <row r="3343" spans="1:1" x14ac:dyDescent="0.25">
      <c r="A3343" s="33"/>
    </row>
    <row r="3344" spans="1:1" x14ac:dyDescent="0.25">
      <c r="A3344" s="33"/>
    </row>
    <row r="3345" spans="1:1" x14ac:dyDescent="0.25">
      <c r="A3345" s="33"/>
    </row>
    <row r="3346" spans="1:1" x14ac:dyDescent="0.25">
      <c r="A3346" s="33"/>
    </row>
    <row r="3347" spans="1:1" x14ac:dyDescent="0.25">
      <c r="A3347" s="33"/>
    </row>
    <row r="3348" spans="1:1" x14ac:dyDescent="0.25">
      <c r="A3348" s="33"/>
    </row>
    <row r="3349" spans="1:1" x14ac:dyDescent="0.25">
      <c r="A3349" s="33"/>
    </row>
    <row r="3350" spans="1:1" x14ac:dyDescent="0.25">
      <c r="A3350" s="33"/>
    </row>
    <row r="3351" spans="1:1" x14ac:dyDescent="0.25">
      <c r="A3351" s="33"/>
    </row>
    <row r="3352" spans="1:1" x14ac:dyDescent="0.25">
      <c r="A3352" s="33"/>
    </row>
    <row r="3353" spans="1:1" x14ac:dyDescent="0.25">
      <c r="A3353" s="33"/>
    </row>
    <row r="3354" spans="1:1" x14ac:dyDescent="0.25">
      <c r="A3354" s="33"/>
    </row>
    <row r="3355" spans="1:1" x14ac:dyDescent="0.25">
      <c r="A3355" s="33"/>
    </row>
    <row r="3356" spans="1:1" x14ac:dyDescent="0.25">
      <c r="A3356" s="33"/>
    </row>
    <row r="3357" spans="1:1" x14ac:dyDescent="0.25">
      <c r="A3357" s="33"/>
    </row>
    <row r="3358" spans="1:1" x14ac:dyDescent="0.25">
      <c r="A3358" s="33"/>
    </row>
    <row r="3359" spans="1:1" x14ac:dyDescent="0.25">
      <c r="A3359" s="33"/>
    </row>
    <row r="3360" spans="1:1" x14ac:dyDescent="0.25">
      <c r="A3360" s="33"/>
    </row>
    <row r="3361" spans="1:1" x14ac:dyDescent="0.25">
      <c r="A3361" s="33"/>
    </row>
    <row r="3362" spans="1:1" x14ac:dyDescent="0.25">
      <c r="A3362" s="33"/>
    </row>
    <row r="3363" spans="1:1" x14ac:dyDescent="0.25">
      <c r="A3363" s="33"/>
    </row>
    <row r="3364" spans="1:1" x14ac:dyDescent="0.25">
      <c r="A3364" s="33"/>
    </row>
    <row r="3365" spans="1:1" x14ac:dyDescent="0.25">
      <c r="A3365" s="33"/>
    </row>
    <row r="3366" spans="1:1" x14ac:dyDescent="0.25">
      <c r="A3366" s="33"/>
    </row>
    <row r="3367" spans="1:1" x14ac:dyDescent="0.25">
      <c r="A3367" s="33"/>
    </row>
    <row r="3368" spans="1:1" x14ac:dyDescent="0.25">
      <c r="A3368" s="33"/>
    </row>
    <row r="3369" spans="1:1" x14ac:dyDescent="0.25">
      <c r="A3369" s="33"/>
    </row>
    <row r="3370" spans="1:1" x14ac:dyDescent="0.25">
      <c r="A3370" s="33"/>
    </row>
    <row r="3371" spans="1:1" x14ac:dyDescent="0.25">
      <c r="A3371" s="33"/>
    </row>
    <row r="3372" spans="1:1" x14ac:dyDescent="0.25">
      <c r="A3372" s="33"/>
    </row>
    <row r="3373" spans="1:1" x14ac:dyDescent="0.25">
      <c r="A3373" s="33"/>
    </row>
    <row r="3374" spans="1:1" x14ac:dyDescent="0.25">
      <c r="A3374" s="33"/>
    </row>
    <row r="3375" spans="1:1" x14ac:dyDescent="0.25">
      <c r="A3375" s="33"/>
    </row>
    <row r="3376" spans="1:1" x14ac:dyDescent="0.25">
      <c r="A3376" s="33"/>
    </row>
    <row r="3377" spans="1:1" x14ac:dyDescent="0.25">
      <c r="A3377" s="33"/>
    </row>
    <row r="3378" spans="1:1" x14ac:dyDescent="0.25">
      <c r="A3378" s="33"/>
    </row>
    <row r="3379" spans="1:1" x14ac:dyDescent="0.25">
      <c r="A3379" s="33"/>
    </row>
    <row r="3380" spans="1:1" x14ac:dyDescent="0.25">
      <c r="A3380" s="33"/>
    </row>
    <row r="3381" spans="1:1" x14ac:dyDescent="0.25">
      <c r="A3381" s="33"/>
    </row>
    <row r="3382" spans="1:1" x14ac:dyDescent="0.25">
      <c r="A3382" s="33"/>
    </row>
    <row r="3383" spans="1:1" x14ac:dyDescent="0.25">
      <c r="A3383" s="33"/>
    </row>
    <row r="3384" spans="1:1" x14ac:dyDescent="0.25">
      <c r="A3384" s="33"/>
    </row>
    <row r="3385" spans="1:1" x14ac:dyDescent="0.25">
      <c r="A3385" s="33"/>
    </row>
    <row r="3386" spans="1:1" x14ac:dyDescent="0.25">
      <c r="A3386" s="33"/>
    </row>
    <row r="3387" spans="1:1" x14ac:dyDescent="0.25">
      <c r="A3387" s="33"/>
    </row>
    <row r="3388" spans="1:1" x14ac:dyDescent="0.25">
      <c r="A3388" s="33"/>
    </row>
    <row r="3389" spans="1:1" x14ac:dyDescent="0.25">
      <c r="A3389" s="33"/>
    </row>
    <row r="3390" spans="1:1" x14ac:dyDescent="0.25">
      <c r="A3390" s="33"/>
    </row>
    <row r="3391" spans="1:1" x14ac:dyDescent="0.25">
      <c r="A3391" s="33"/>
    </row>
    <row r="3392" spans="1:1" x14ac:dyDescent="0.25">
      <c r="A3392" s="33"/>
    </row>
    <row r="3393" spans="1:1" x14ac:dyDescent="0.25">
      <c r="A3393" s="33"/>
    </row>
    <row r="3394" spans="1:1" x14ac:dyDescent="0.25">
      <c r="A3394" s="33"/>
    </row>
    <row r="3395" spans="1:1" x14ac:dyDescent="0.25">
      <c r="A3395" s="33"/>
    </row>
    <row r="3396" spans="1:1" x14ac:dyDescent="0.25">
      <c r="A3396" s="33"/>
    </row>
    <row r="3397" spans="1:1" x14ac:dyDescent="0.25">
      <c r="A3397" s="33"/>
    </row>
    <row r="3398" spans="1:1" x14ac:dyDescent="0.25">
      <c r="A3398" s="33"/>
    </row>
    <row r="3399" spans="1:1" x14ac:dyDescent="0.25">
      <c r="A3399" s="33"/>
    </row>
    <row r="3400" spans="1:1" x14ac:dyDescent="0.25">
      <c r="A3400" s="33"/>
    </row>
    <row r="3401" spans="1:1" x14ac:dyDescent="0.25">
      <c r="A3401" s="33"/>
    </row>
    <row r="3402" spans="1:1" x14ac:dyDescent="0.25">
      <c r="A3402" s="33"/>
    </row>
    <row r="3403" spans="1:1" x14ac:dyDescent="0.25">
      <c r="A3403" s="33"/>
    </row>
    <row r="3404" spans="1:1" x14ac:dyDescent="0.25">
      <c r="A3404" s="33"/>
    </row>
    <row r="3405" spans="1:1" x14ac:dyDescent="0.25">
      <c r="A3405" s="33"/>
    </row>
    <row r="3406" spans="1:1" x14ac:dyDescent="0.25">
      <c r="A3406" s="33"/>
    </row>
    <row r="3407" spans="1:1" x14ac:dyDescent="0.25">
      <c r="A3407" s="33"/>
    </row>
    <row r="3408" spans="1:1" x14ac:dyDescent="0.25">
      <c r="A3408" s="33"/>
    </row>
    <row r="3409" spans="1:1" x14ac:dyDescent="0.25">
      <c r="A3409" s="33"/>
    </row>
    <row r="3410" spans="1:1" x14ac:dyDescent="0.25">
      <c r="A3410" s="33"/>
    </row>
    <row r="3411" spans="1:1" x14ac:dyDescent="0.25">
      <c r="A3411" s="33"/>
    </row>
    <row r="3412" spans="1:1" x14ac:dyDescent="0.25">
      <c r="A3412" s="33"/>
    </row>
    <row r="3413" spans="1:1" x14ac:dyDescent="0.25">
      <c r="A3413" s="33"/>
    </row>
    <row r="3414" spans="1:1" x14ac:dyDescent="0.25">
      <c r="A3414" s="33"/>
    </row>
    <row r="3415" spans="1:1" x14ac:dyDescent="0.25">
      <c r="A3415" s="33"/>
    </row>
    <row r="3416" spans="1:1" x14ac:dyDescent="0.25">
      <c r="A3416" s="33"/>
    </row>
    <row r="3417" spans="1:1" x14ac:dyDescent="0.25">
      <c r="A3417" s="33"/>
    </row>
    <row r="3418" spans="1:1" x14ac:dyDescent="0.25">
      <c r="A3418" s="33"/>
    </row>
    <row r="3419" spans="1:1" x14ac:dyDescent="0.25">
      <c r="A3419" s="33"/>
    </row>
    <row r="3420" spans="1:1" x14ac:dyDescent="0.25">
      <c r="A3420" s="33"/>
    </row>
    <row r="3421" spans="1:1" x14ac:dyDescent="0.25">
      <c r="A3421" s="33"/>
    </row>
    <row r="3422" spans="1:1" x14ac:dyDescent="0.25">
      <c r="A3422" s="33"/>
    </row>
    <row r="3423" spans="1:1" x14ac:dyDescent="0.25">
      <c r="A3423" s="33"/>
    </row>
    <row r="3424" spans="1:1" x14ac:dyDescent="0.25">
      <c r="A3424" s="33"/>
    </row>
    <row r="3425" spans="1:1" x14ac:dyDescent="0.25">
      <c r="A3425" s="33"/>
    </row>
    <row r="3426" spans="1:1" x14ac:dyDescent="0.25">
      <c r="A3426" s="33"/>
    </row>
    <row r="3427" spans="1:1" x14ac:dyDescent="0.25">
      <c r="A3427" s="33"/>
    </row>
    <row r="3428" spans="1:1" x14ac:dyDescent="0.25">
      <c r="A3428" s="33"/>
    </row>
    <row r="3429" spans="1:1" x14ac:dyDescent="0.25">
      <c r="A3429" s="33"/>
    </row>
    <row r="3430" spans="1:1" x14ac:dyDescent="0.25">
      <c r="A3430" s="33"/>
    </row>
    <row r="3431" spans="1:1" x14ac:dyDescent="0.25">
      <c r="A3431" s="33"/>
    </row>
    <row r="3432" spans="1:1" x14ac:dyDescent="0.25">
      <c r="A3432" s="33"/>
    </row>
    <row r="3433" spans="1:1" x14ac:dyDescent="0.25">
      <c r="A3433" s="33"/>
    </row>
    <row r="3434" spans="1:1" x14ac:dyDescent="0.25">
      <c r="A3434" s="33"/>
    </row>
    <row r="3435" spans="1:1" x14ac:dyDescent="0.25">
      <c r="A3435" s="33"/>
    </row>
    <row r="3436" spans="1:1" x14ac:dyDescent="0.25">
      <c r="A3436" s="33"/>
    </row>
    <row r="3437" spans="1:1" x14ac:dyDescent="0.25">
      <c r="A3437" s="33"/>
    </row>
    <row r="3438" spans="1:1" x14ac:dyDescent="0.25">
      <c r="A3438" s="33"/>
    </row>
    <row r="3439" spans="1:1" x14ac:dyDescent="0.25">
      <c r="A3439" s="33"/>
    </row>
    <row r="3440" spans="1:1" x14ac:dyDescent="0.25">
      <c r="A3440" s="33"/>
    </row>
    <row r="3441" spans="1:1" x14ac:dyDescent="0.25">
      <c r="A3441" s="33"/>
    </row>
    <row r="3442" spans="1:1" x14ac:dyDescent="0.25">
      <c r="A3442" s="33"/>
    </row>
    <row r="3443" spans="1:1" x14ac:dyDescent="0.25">
      <c r="A3443" s="33"/>
    </row>
    <row r="3444" spans="1:1" x14ac:dyDescent="0.25">
      <c r="A3444" s="33"/>
    </row>
    <row r="3445" spans="1:1" x14ac:dyDescent="0.25">
      <c r="A3445" s="33"/>
    </row>
    <row r="3446" spans="1:1" x14ac:dyDescent="0.25">
      <c r="A3446" s="33"/>
    </row>
    <row r="3447" spans="1:1" x14ac:dyDescent="0.25">
      <c r="A3447" s="33"/>
    </row>
    <row r="3448" spans="1:1" x14ac:dyDescent="0.25">
      <c r="A3448" s="33"/>
    </row>
    <row r="3449" spans="1:1" x14ac:dyDescent="0.25">
      <c r="A3449" s="33"/>
    </row>
    <row r="3450" spans="1:1" x14ac:dyDescent="0.25">
      <c r="A3450" s="33"/>
    </row>
    <row r="3451" spans="1:1" x14ac:dyDescent="0.25">
      <c r="A3451" s="33"/>
    </row>
    <row r="3452" spans="1:1" x14ac:dyDescent="0.25">
      <c r="A3452" s="33"/>
    </row>
    <row r="3453" spans="1:1" x14ac:dyDescent="0.25">
      <c r="A3453" s="33"/>
    </row>
    <row r="3454" spans="1:1" x14ac:dyDescent="0.25">
      <c r="A3454" s="33"/>
    </row>
    <row r="3455" spans="1:1" x14ac:dyDescent="0.25">
      <c r="A3455" s="33"/>
    </row>
    <row r="3456" spans="1:1" x14ac:dyDescent="0.25">
      <c r="A3456" s="33"/>
    </row>
    <row r="3457" spans="1:1" x14ac:dyDescent="0.25">
      <c r="A3457" s="33"/>
    </row>
    <row r="3458" spans="1:1" x14ac:dyDescent="0.25">
      <c r="A3458" s="33"/>
    </row>
    <row r="3459" spans="1:1" x14ac:dyDescent="0.25">
      <c r="A3459" s="33"/>
    </row>
    <row r="3460" spans="1:1" x14ac:dyDescent="0.25">
      <c r="A3460" s="33"/>
    </row>
    <row r="3461" spans="1:1" x14ac:dyDescent="0.25">
      <c r="A3461" s="33"/>
    </row>
    <row r="3462" spans="1:1" x14ac:dyDescent="0.25">
      <c r="A3462" s="33"/>
    </row>
    <row r="3463" spans="1:1" x14ac:dyDescent="0.25">
      <c r="A3463" s="33"/>
    </row>
    <row r="3464" spans="1:1" x14ac:dyDescent="0.25">
      <c r="A3464" s="33"/>
    </row>
    <row r="3465" spans="1:1" x14ac:dyDescent="0.25">
      <c r="A3465" s="33"/>
    </row>
    <row r="3466" spans="1:1" x14ac:dyDescent="0.25">
      <c r="A3466" s="33"/>
    </row>
    <row r="3467" spans="1:1" x14ac:dyDescent="0.25">
      <c r="A3467" s="33"/>
    </row>
    <row r="3468" spans="1:1" x14ac:dyDescent="0.25">
      <c r="A3468" s="33"/>
    </row>
    <row r="3469" spans="1:1" x14ac:dyDescent="0.25">
      <c r="A3469" s="33"/>
    </row>
    <row r="3470" spans="1:1" x14ac:dyDescent="0.25">
      <c r="A3470" s="33"/>
    </row>
    <row r="3471" spans="1:1" x14ac:dyDescent="0.25">
      <c r="A3471" s="33"/>
    </row>
    <row r="3472" spans="1:1" x14ac:dyDescent="0.25">
      <c r="A3472" s="33"/>
    </row>
    <row r="3473" spans="1:1" x14ac:dyDescent="0.25">
      <c r="A3473" s="33"/>
    </row>
    <row r="3474" spans="1:1" x14ac:dyDescent="0.25">
      <c r="A3474" s="33"/>
    </row>
    <row r="3475" spans="1:1" x14ac:dyDescent="0.25">
      <c r="A3475" s="33"/>
    </row>
    <row r="3476" spans="1:1" x14ac:dyDescent="0.25">
      <c r="A3476" s="33"/>
    </row>
    <row r="3477" spans="1:1" x14ac:dyDescent="0.25">
      <c r="A3477" s="33"/>
    </row>
    <row r="3478" spans="1:1" x14ac:dyDescent="0.25">
      <c r="A3478" s="33"/>
    </row>
    <row r="3479" spans="1:1" x14ac:dyDescent="0.25">
      <c r="A3479" s="33"/>
    </row>
    <row r="3480" spans="1:1" x14ac:dyDescent="0.25">
      <c r="A3480" s="33"/>
    </row>
    <row r="3481" spans="1:1" x14ac:dyDescent="0.25">
      <c r="A3481" s="33"/>
    </row>
    <row r="3482" spans="1:1" x14ac:dyDescent="0.25">
      <c r="A3482" s="33"/>
    </row>
    <row r="3483" spans="1:1" x14ac:dyDescent="0.25">
      <c r="A3483" s="33"/>
    </row>
    <row r="3484" spans="1:1" x14ac:dyDescent="0.25">
      <c r="A3484" s="33"/>
    </row>
    <row r="3485" spans="1:1" x14ac:dyDescent="0.25">
      <c r="A3485" s="33"/>
    </row>
    <row r="3486" spans="1:1" x14ac:dyDescent="0.25">
      <c r="A3486" s="33"/>
    </row>
    <row r="3487" spans="1:1" x14ac:dyDescent="0.25">
      <c r="A3487" s="33"/>
    </row>
    <row r="3488" spans="1:1" x14ac:dyDescent="0.25">
      <c r="A3488" s="33"/>
    </row>
    <row r="3489" spans="1:1" x14ac:dyDescent="0.25">
      <c r="A3489" s="33"/>
    </row>
    <row r="3490" spans="1:1" x14ac:dyDescent="0.25">
      <c r="A3490" s="33"/>
    </row>
    <row r="3491" spans="1:1" x14ac:dyDescent="0.25">
      <c r="A3491" s="33"/>
    </row>
    <row r="3492" spans="1:1" x14ac:dyDescent="0.25">
      <c r="A3492" s="33"/>
    </row>
    <row r="3493" spans="1:1" x14ac:dyDescent="0.25">
      <c r="A3493" s="33"/>
    </row>
    <row r="3494" spans="1:1" x14ac:dyDescent="0.25">
      <c r="A3494" s="33"/>
    </row>
    <row r="3495" spans="1:1" x14ac:dyDescent="0.25">
      <c r="A3495" s="33"/>
    </row>
    <row r="3496" spans="1:1" x14ac:dyDescent="0.25">
      <c r="A3496" s="33"/>
    </row>
    <row r="3497" spans="1:1" x14ac:dyDescent="0.25">
      <c r="A3497" s="33"/>
    </row>
    <row r="3498" spans="1:1" x14ac:dyDescent="0.25">
      <c r="A3498" s="33"/>
    </row>
    <row r="3499" spans="1:1" x14ac:dyDescent="0.25">
      <c r="A3499" s="33"/>
    </row>
    <row r="3500" spans="1:1" x14ac:dyDescent="0.25">
      <c r="A3500" s="33"/>
    </row>
    <row r="3501" spans="1:1" x14ac:dyDescent="0.25">
      <c r="A3501" s="33"/>
    </row>
    <row r="3502" spans="1:1" x14ac:dyDescent="0.25">
      <c r="A3502" s="33"/>
    </row>
    <row r="3503" spans="1:1" x14ac:dyDescent="0.25">
      <c r="A3503" s="33"/>
    </row>
    <row r="3504" spans="1:1" x14ac:dyDescent="0.25">
      <c r="A3504" s="33"/>
    </row>
    <row r="3505" spans="1:1" x14ac:dyDescent="0.25">
      <c r="A3505" s="33"/>
    </row>
    <row r="3506" spans="1:1" x14ac:dyDescent="0.25">
      <c r="A3506" s="33"/>
    </row>
    <row r="3507" spans="1:1" x14ac:dyDescent="0.25">
      <c r="A3507" s="33"/>
    </row>
    <row r="3508" spans="1:1" x14ac:dyDescent="0.25">
      <c r="A3508" s="33"/>
    </row>
    <row r="3509" spans="1:1" x14ac:dyDescent="0.25">
      <c r="A3509" s="33"/>
    </row>
    <row r="3510" spans="1:1" x14ac:dyDescent="0.25">
      <c r="A3510" s="33"/>
    </row>
    <row r="3511" spans="1:1" x14ac:dyDescent="0.25">
      <c r="A3511" s="33"/>
    </row>
    <row r="3512" spans="1:1" x14ac:dyDescent="0.25">
      <c r="A3512" s="33"/>
    </row>
    <row r="3513" spans="1:1" x14ac:dyDescent="0.25">
      <c r="A3513" s="33"/>
    </row>
    <row r="3514" spans="1:1" x14ac:dyDescent="0.25">
      <c r="A3514" s="33"/>
    </row>
    <row r="3515" spans="1:1" x14ac:dyDescent="0.25">
      <c r="A3515" s="33"/>
    </row>
    <row r="3516" spans="1:1" x14ac:dyDescent="0.25">
      <c r="A3516" s="33"/>
    </row>
    <row r="3517" spans="1:1" x14ac:dyDescent="0.25">
      <c r="A3517" s="33"/>
    </row>
    <row r="3518" spans="1:1" x14ac:dyDescent="0.25">
      <c r="A3518" s="33"/>
    </row>
    <row r="3519" spans="1:1" x14ac:dyDescent="0.25">
      <c r="A3519" s="33"/>
    </row>
    <row r="3520" spans="1:1" x14ac:dyDescent="0.25">
      <c r="A3520" s="33"/>
    </row>
    <row r="3521" spans="1:1" x14ac:dyDescent="0.25">
      <c r="A3521" s="33"/>
    </row>
    <row r="3522" spans="1:1" x14ac:dyDescent="0.25">
      <c r="A3522" s="33"/>
    </row>
    <row r="3523" spans="1:1" x14ac:dyDescent="0.25">
      <c r="A3523" s="33"/>
    </row>
    <row r="3524" spans="1:1" x14ac:dyDescent="0.25">
      <c r="A3524" s="33"/>
    </row>
    <row r="3525" spans="1:1" x14ac:dyDescent="0.25">
      <c r="A3525" s="33"/>
    </row>
    <row r="3526" spans="1:1" x14ac:dyDescent="0.25">
      <c r="A3526" s="33"/>
    </row>
    <row r="3527" spans="1:1" x14ac:dyDescent="0.25">
      <c r="A3527" s="33"/>
    </row>
    <row r="3528" spans="1:1" x14ac:dyDescent="0.25">
      <c r="A3528" s="33"/>
    </row>
    <row r="3529" spans="1:1" x14ac:dyDescent="0.25">
      <c r="A3529" s="33"/>
    </row>
    <row r="3530" spans="1:1" x14ac:dyDescent="0.25">
      <c r="A3530" s="33"/>
    </row>
    <row r="3531" spans="1:1" x14ac:dyDescent="0.25">
      <c r="A3531" s="33"/>
    </row>
    <row r="3532" spans="1:1" x14ac:dyDescent="0.25">
      <c r="A3532" s="33"/>
    </row>
    <row r="3533" spans="1:1" x14ac:dyDescent="0.25">
      <c r="A3533" s="33"/>
    </row>
    <row r="3534" spans="1:1" x14ac:dyDescent="0.25">
      <c r="A3534" s="33"/>
    </row>
    <row r="3535" spans="1:1" x14ac:dyDescent="0.25">
      <c r="A3535" s="33"/>
    </row>
    <row r="3536" spans="1:1" x14ac:dyDescent="0.25">
      <c r="A3536" s="33"/>
    </row>
    <row r="3537" spans="1:1" x14ac:dyDescent="0.25">
      <c r="A3537" s="33"/>
    </row>
    <row r="3538" spans="1:1" x14ac:dyDescent="0.25">
      <c r="A3538" s="33"/>
    </row>
    <row r="3539" spans="1:1" x14ac:dyDescent="0.25">
      <c r="A3539" s="33"/>
    </row>
    <row r="3540" spans="1:1" x14ac:dyDescent="0.25">
      <c r="A3540" s="33"/>
    </row>
    <row r="3541" spans="1:1" x14ac:dyDescent="0.25">
      <c r="A3541" s="33"/>
    </row>
    <row r="3542" spans="1:1" x14ac:dyDescent="0.25">
      <c r="A3542" s="33"/>
    </row>
    <row r="3543" spans="1:1" x14ac:dyDescent="0.25">
      <c r="A3543" s="33"/>
    </row>
    <row r="3544" spans="1:1" x14ac:dyDescent="0.25">
      <c r="A3544" s="33"/>
    </row>
    <row r="3545" spans="1:1" x14ac:dyDescent="0.25">
      <c r="A3545" s="33"/>
    </row>
    <row r="3546" spans="1:1" x14ac:dyDescent="0.25">
      <c r="A3546" s="33"/>
    </row>
    <row r="3547" spans="1:1" x14ac:dyDescent="0.25">
      <c r="A3547" s="33"/>
    </row>
    <row r="3548" spans="1:1" x14ac:dyDescent="0.25">
      <c r="A3548" s="33"/>
    </row>
    <row r="3549" spans="1:1" x14ac:dyDescent="0.25">
      <c r="A3549" s="33"/>
    </row>
    <row r="3550" spans="1:1" x14ac:dyDescent="0.25">
      <c r="A3550" s="33"/>
    </row>
    <row r="3551" spans="1:1" x14ac:dyDescent="0.25">
      <c r="A3551" s="33"/>
    </row>
    <row r="3552" spans="1:1" x14ac:dyDescent="0.25">
      <c r="A3552" s="33"/>
    </row>
    <row r="3553" spans="1:1" x14ac:dyDescent="0.25">
      <c r="A3553" s="33"/>
    </row>
    <row r="3554" spans="1:1" x14ac:dyDescent="0.25">
      <c r="A3554" s="33"/>
    </row>
    <row r="3555" spans="1:1" x14ac:dyDescent="0.25">
      <c r="A3555" s="33"/>
    </row>
    <row r="3556" spans="1:1" x14ac:dyDescent="0.25">
      <c r="A3556" s="33"/>
    </row>
    <row r="3557" spans="1:1" x14ac:dyDescent="0.25">
      <c r="A3557" s="33"/>
    </row>
    <row r="3558" spans="1:1" x14ac:dyDescent="0.25">
      <c r="A3558" s="33"/>
    </row>
    <row r="3559" spans="1:1" x14ac:dyDescent="0.25">
      <c r="A3559" s="33"/>
    </row>
    <row r="3560" spans="1:1" x14ac:dyDescent="0.25">
      <c r="A3560" s="33"/>
    </row>
    <row r="3561" spans="1:1" x14ac:dyDescent="0.25">
      <c r="A3561" s="33"/>
    </row>
    <row r="3562" spans="1:1" x14ac:dyDescent="0.25">
      <c r="A3562" s="33"/>
    </row>
    <row r="3563" spans="1:1" x14ac:dyDescent="0.25">
      <c r="A3563" s="33"/>
    </row>
    <row r="3564" spans="1:1" x14ac:dyDescent="0.25">
      <c r="A3564" s="33"/>
    </row>
    <row r="3565" spans="1:1" x14ac:dyDescent="0.25">
      <c r="A3565" s="33"/>
    </row>
    <row r="3566" spans="1:1" x14ac:dyDescent="0.25">
      <c r="A3566" s="33"/>
    </row>
    <row r="3567" spans="1:1" x14ac:dyDescent="0.25">
      <c r="A3567" s="33"/>
    </row>
    <row r="3568" spans="1:1" x14ac:dyDescent="0.25">
      <c r="A3568" s="33"/>
    </row>
    <row r="3569" spans="1:1" x14ac:dyDescent="0.25">
      <c r="A3569" s="33"/>
    </row>
    <row r="3570" spans="1:1" x14ac:dyDescent="0.25">
      <c r="A3570" s="33"/>
    </row>
    <row r="3571" spans="1:1" x14ac:dyDescent="0.25">
      <c r="A3571" s="33"/>
    </row>
    <row r="3572" spans="1:1" x14ac:dyDescent="0.25">
      <c r="A3572" s="33"/>
    </row>
    <row r="3573" spans="1:1" x14ac:dyDescent="0.25">
      <c r="A3573" s="33"/>
    </row>
    <row r="3574" spans="1:1" x14ac:dyDescent="0.25">
      <c r="A3574" s="33"/>
    </row>
    <row r="3575" spans="1:1" x14ac:dyDescent="0.25">
      <c r="A3575" s="33"/>
    </row>
    <row r="3576" spans="1:1" x14ac:dyDescent="0.25">
      <c r="A3576" s="33"/>
    </row>
    <row r="3577" spans="1:1" x14ac:dyDescent="0.25">
      <c r="A3577" s="33"/>
    </row>
    <row r="3578" spans="1:1" x14ac:dyDescent="0.25">
      <c r="A3578" s="33"/>
    </row>
    <row r="3579" spans="1:1" x14ac:dyDescent="0.25">
      <c r="A3579" s="33"/>
    </row>
    <row r="3580" spans="1:1" x14ac:dyDescent="0.25">
      <c r="A3580" s="33"/>
    </row>
    <row r="3581" spans="1:1" x14ac:dyDescent="0.25">
      <c r="A3581" s="33"/>
    </row>
    <row r="3582" spans="1:1" x14ac:dyDescent="0.25">
      <c r="A3582" s="33"/>
    </row>
    <row r="3583" spans="1:1" x14ac:dyDescent="0.25">
      <c r="A3583" s="33"/>
    </row>
    <row r="3584" spans="1:1" x14ac:dyDescent="0.25">
      <c r="A3584" s="33"/>
    </row>
    <row r="3585" spans="1:1" x14ac:dyDescent="0.25">
      <c r="A3585" s="33"/>
    </row>
    <row r="3586" spans="1:1" x14ac:dyDescent="0.25">
      <c r="A3586" s="33"/>
    </row>
    <row r="3587" spans="1:1" x14ac:dyDescent="0.25">
      <c r="A3587" s="33"/>
    </row>
    <row r="3588" spans="1:1" x14ac:dyDescent="0.25">
      <c r="A3588" s="33"/>
    </row>
    <row r="3589" spans="1:1" x14ac:dyDescent="0.25">
      <c r="A3589" s="33"/>
    </row>
    <row r="3590" spans="1:1" x14ac:dyDescent="0.25">
      <c r="A3590" s="33"/>
    </row>
    <row r="3591" spans="1:1" x14ac:dyDescent="0.25">
      <c r="A3591" s="33"/>
    </row>
    <row r="3592" spans="1:1" x14ac:dyDescent="0.25">
      <c r="A3592" s="33"/>
    </row>
    <row r="3593" spans="1:1" x14ac:dyDescent="0.25">
      <c r="A3593" s="33"/>
    </row>
    <row r="3594" spans="1:1" x14ac:dyDescent="0.25">
      <c r="A3594" s="33"/>
    </row>
    <row r="3595" spans="1:1" x14ac:dyDescent="0.25">
      <c r="A3595" s="33"/>
    </row>
    <row r="3596" spans="1:1" x14ac:dyDescent="0.25">
      <c r="A3596" s="33"/>
    </row>
    <row r="3597" spans="1:1" x14ac:dyDescent="0.25">
      <c r="A3597" s="33"/>
    </row>
    <row r="3598" spans="1:1" x14ac:dyDescent="0.25">
      <c r="A3598" s="33"/>
    </row>
    <row r="3599" spans="1:1" x14ac:dyDescent="0.25">
      <c r="A3599" s="33"/>
    </row>
    <row r="3600" spans="1:1" x14ac:dyDescent="0.25">
      <c r="A3600" s="33"/>
    </row>
    <row r="3601" spans="1:1" x14ac:dyDescent="0.25">
      <c r="A3601" s="33"/>
    </row>
    <row r="3602" spans="1:1" x14ac:dyDescent="0.25">
      <c r="A3602" s="33"/>
    </row>
    <row r="3603" spans="1:1" x14ac:dyDescent="0.25">
      <c r="A3603" s="33"/>
    </row>
    <row r="3604" spans="1:1" x14ac:dyDescent="0.25">
      <c r="A3604" s="33"/>
    </row>
    <row r="3605" spans="1:1" x14ac:dyDescent="0.25">
      <c r="A3605" s="33"/>
    </row>
    <row r="3606" spans="1:1" x14ac:dyDescent="0.25">
      <c r="A3606" s="33"/>
    </row>
    <row r="3607" spans="1:1" x14ac:dyDescent="0.25">
      <c r="A3607" s="33"/>
    </row>
    <row r="3608" spans="1:1" x14ac:dyDescent="0.25">
      <c r="A3608" s="33"/>
    </row>
    <row r="3609" spans="1:1" x14ac:dyDescent="0.25">
      <c r="A3609" s="33"/>
    </row>
    <row r="3610" spans="1:1" x14ac:dyDescent="0.25">
      <c r="A3610" s="33"/>
    </row>
    <row r="3611" spans="1:1" x14ac:dyDescent="0.25">
      <c r="A3611" s="33"/>
    </row>
    <row r="3612" spans="1:1" x14ac:dyDescent="0.25">
      <c r="A3612" s="33"/>
    </row>
    <row r="3613" spans="1:1" x14ac:dyDescent="0.25">
      <c r="A3613" s="33"/>
    </row>
    <row r="3614" spans="1:1" x14ac:dyDescent="0.25">
      <c r="A3614" s="33"/>
    </row>
    <row r="3615" spans="1:1" x14ac:dyDescent="0.25">
      <c r="A3615" s="33"/>
    </row>
    <row r="3616" spans="1:1" x14ac:dyDescent="0.25">
      <c r="A3616" s="33"/>
    </row>
    <row r="3617" spans="1:1" x14ac:dyDescent="0.25">
      <c r="A3617" s="33"/>
    </row>
    <row r="3618" spans="1:1" x14ac:dyDescent="0.25">
      <c r="A3618" s="33"/>
    </row>
    <row r="3619" spans="1:1" x14ac:dyDescent="0.25">
      <c r="A3619" s="33"/>
    </row>
    <row r="3620" spans="1:1" x14ac:dyDescent="0.25">
      <c r="A3620" s="33"/>
    </row>
    <row r="3621" spans="1:1" x14ac:dyDescent="0.25">
      <c r="A3621" s="33"/>
    </row>
    <row r="3622" spans="1:1" x14ac:dyDescent="0.25">
      <c r="A3622" s="33"/>
    </row>
    <row r="3623" spans="1:1" x14ac:dyDescent="0.25">
      <c r="A3623" s="33"/>
    </row>
    <row r="3624" spans="1:1" x14ac:dyDescent="0.25">
      <c r="A3624" s="33"/>
    </row>
    <row r="3625" spans="1:1" x14ac:dyDescent="0.25">
      <c r="A3625" s="33"/>
    </row>
    <row r="3626" spans="1:1" x14ac:dyDescent="0.25">
      <c r="A3626" s="33"/>
    </row>
    <row r="3627" spans="1:1" x14ac:dyDescent="0.25">
      <c r="A3627" s="33"/>
    </row>
    <row r="3628" spans="1:1" x14ac:dyDescent="0.25">
      <c r="A3628" s="33"/>
    </row>
    <row r="3629" spans="1:1" x14ac:dyDescent="0.25">
      <c r="A3629" s="33"/>
    </row>
    <row r="3630" spans="1:1" x14ac:dyDescent="0.25">
      <c r="A3630" s="33"/>
    </row>
    <row r="3631" spans="1:1" x14ac:dyDescent="0.25">
      <c r="A3631" s="33"/>
    </row>
    <row r="3632" spans="1:1" x14ac:dyDescent="0.25">
      <c r="A3632" s="33"/>
    </row>
    <row r="3633" spans="1:1" x14ac:dyDescent="0.25">
      <c r="A3633" s="33"/>
    </row>
    <row r="3634" spans="1:1" x14ac:dyDescent="0.25">
      <c r="A3634" s="33"/>
    </row>
    <row r="3635" spans="1:1" x14ac:dyDescent="0.25">
      <c r="A3635" s="33"/>
    </row>
    <row r="3636" spans="1:1" x14ac:dyDescent="0.25">
      <c r="A3636" s="33"/>
    </row>
    <row r="3637" spans="1:1" x14ac:dyDescent="0.25">
      <c r="A3637" s="33"/>
    </row>
    <row r="3638" spans="1:1" x14ac:dyDescent="0.25">
      <c r="A3638" s="33"/>
    </row>
    <row r="3639" spans="1:1" x14ac:dyDescent="0.25">
      <c r="A3639" s="33"/>
    </row>
    <row r="3640" spans="1:1" x14ac:dyDescent="0.25">
      <c r="A3640" s="33"/>
    </row>
    <row r="3641" spans="1:1" x14ac:dyDescent="0.25">
      <c r="A3641" s="33"/>
    </row>
    <row r="3642" spans="1:1" x14ac:dyDescent="0.25">
      <c r="A3642" s="33"/>
    </row>
    <row r="3643" spans="1:1" x14ac:dyDescent="0.25">
      <c r="A3643" s="33"/>
    </row>
    <row r="3644" spans="1:1" x14ac:dyDescent="0.25">
      <c r="A3644" s="33"/>
    </row>
    <row r="3645" spans="1:1" x14ac:dyDescent="0.25">
      <c r="A3645" s="33"/>
    </row>
    <row r="3646" spans="1:1" x14ac:dyDescent="0.25">
      <c r="A3646" s="33"/>
    </row>
    <row r="3647" spans="1:1" x14ac:dyDescent="0.25">
      <c r="A3647" s="33"/>
    </row>
    <row r="3648" spans="1:1" x14ac:dyDescent="0.25">
      <c r="A3648" s="33"/>
    </row>
    <row r="3649" spans="1:1" x14ac:dyDescent="0.25">
      <c r="A3649" s="33"/>
    </row>
    <row r="3650" spans="1:1" x14ac:dyDescent="0.25">
      <c r="A3650" s="33"/>
    </row>
    <row r="3651" spans="1:1" x14ac:dyDescent="0.25">
      <c r="A3651" s="33"/>
    </row>
    <row r="3652" spans="1:1" x14ac:dyDescent="0.25">
      <c r="A3652" s="33"/>
    </row>
    <row r="3653" spans="1:1" x14ac:dyDescent="0.25">
      <c r="A3653" s="33"/>
    </row>
    <row r="3654" spans="1:1" x14ac:dyDescent="0.25">
      <c r="A3654" s="33"/>
    </row>
    <row r="3655" spans="1:1" x14ac:dyDescent="0.25">
      <c r="A3655" s="33"/>
    </row>
    <row r="3656" spans="1:1" x14ac:dyDescent="0.25">
      <c r="A3656" s="33"/>
    </row>
    <row r="3657" spans="1:1" x14ac:dyDescent="0.25">
      <c r="A3657" s="33"/>
    </row>
    <row r="3658" spans="1:1" x14ac:dyDescent="0.25">
      <c r="A3658" s="33"/>
    </row>
    <row r="3659" spans="1:1" x14ac:dyDescent="0.25">
      <c r="A3659" s="33"/>
    </row>
    <row r="3660" spans="1:1" x14ac:dyDescent="0.25">
      <c r="A3660" s="33"/>
    </row>
    <row r="3661" spans="1:1" x14ac:dyDescent="0.25">
      <c r="A3661" s="33"/>
    </row>
    <row r="3662" spans="1:1" x14ac:dyDescent="0.25">
      <c r="A3662" s="33"/>
    </row>
    <row r="3663" spans="1:1" x14ac:dyDescent="0.25">
      <c r="A3663" s="33"/>
    </row>
    <row r="3664" spans="1:1" x14ac:dyDescent="0.25">
      <c r="A3664" s="33"/>
    </row>
    <row r="3665" spans="1:1" x14ac:dyDescent="0.25">
      <c r="A3665" s="33"/>
    </row>
    <row r="3666" spans="1:1" x14ac:dyDescent="0.25">
      <c r="A3666" s="33"/>
    </row>
    <row r="3667" spans="1:1" x14ac:dyDescent="0.25">
      <c r="A3667" s="33"/>
    </row>
    <row r="3668" spans="1:1" x14ac:dyDescent="0.25">
      <c r="A3668" s="33"/>
    </row>
    <row r="3669" spans="1:1" x14ac:dyDescent="0.25">
      <c r="A3669" s="33"/>
    </row>
    <row r="3670" spans="1:1" x14ac:dyDescent="0.25">
      <c r="A3670" s="33"/>
    </row>
    <row r="3671" spans="1:1" x14ac:dyDescent="0.25">
      <c r="A3671" s="33"/>
    </row>
    <row r="3672" spans="1:1" x14ac:dyDescent="0.25">
      <c r="A3672" s="33"/>
    </row>
    <row r="3673" spans="1:1" x14ac:dyDescent="0.25">
      <c r="A3673" s="33"/>
    </row>
    <row r="3674" spans="1:1" x14ac:dyDescent="0.25">
      <c r="A3674" s="33"/>
    </row>
    <row r="3675" spans="1:1" x14ac:dyDescent="0.25">
      <c r="A3675" s="33"/>
    </row>
    <row r="3676" spans="1:1" x14ac:dyDescent="0.25">
      <c r="A3676" s="33"/>
    </row>
    <row r="3677" spans="1:1" x14ac:dyDescent="0.25">
      <c r="A3677" s="33"/>
    </row>
    <row r="3678" spans="1:1" x14ac:dyDescent="0.25">
      <c r="A3678" s="33"/>
    </row>
    <row r="3679" spans="1:1" x14ac:dyDescent="0.25">
      <c r="A3679" s="33"/>
    </row>
    <row r="3680" spans="1:1" x14ac:dyDescent="0.25">
      <c r="A3680" s="33"/>
    </row>
    <row r="3681" spans="1:1" x14ac:dyDescent="0.25">
      <c r="A3681" s="33"/>
    </row>
    <row r="3682" spans="1:1" x14ac:dyDescent="0.25">
      <c r="A3682" s="33"/>
    </row>
    <row r="3683" spans="1:1" x14ac:dyDescent="0.25">
      <c r="A3683" s="33"/>
    </row>
    <row r="3684" spans="1:1" x14ac:dyDescent="0.25">
      <c r="A3684" s="33"/>
    </row>
    <row r="3685" spans="1:1" x14ac:dyDescent="0.25">
      <c r="A3685" s="33"/>
    </row>
    <row r="3686" spans="1:1" x14ac:dyDescent="0.25">
      <c r="A3686" s="33"/>
    </row>
    <row r="3687" spans="1:1" x14ac:dyDescent="0.25">
      <c r="A3687" s="33"/>
    </row>
    <row r="3688" spans="1:1" x14ac:dyDescent="0.25">
      <c r="A3688" s="33"/>
    </row>
    <row r="3689" spans="1:1" x14ac:dyDescent="0.25">
      <c r="A3689" s="33"/>
    </row>
    <row r="3690" spans="1:1" x14ac:dyDescent="0.25">
      <c r="A3690" s="33"/>
    </row>
    <row r="3691" spans="1:1" x14ac:dyDescent="0.25">
      <c r="A3691" s="33"/>
    </row>
    <row r="3692" spans="1:1" x14ac:dyDescent="0.25">
      <c r="A3692" s="33"/>
    </row>
    <row r="3693" spans="1:1" x14ac:dyDescent="0.25">
      <c r="A3693" s="33"/>
    </row>
    <row r="3694" spans="1:1" x14ac:dyDescent="0.25">
      <c r="A3694" s="33"/>
    </row>
    <row r="3695" spans="1:1" x14ac:dyDescent="0.25">
      <c r="A3695" s="33"/>
    </row>
    <row r="3696" spans="1:1" x14ac:dyDescent="0.25">
      <c r="A3696" s="33"/>
    </row>
    <row r="3697" spans="1:1" x14ac:dyDescent="0.25">
      <c r="A3697" s="33"/>
    </row>
    <row r="3698" spans="1:1" x14ac:dyDescent="0.25">
      <c r="A3698" s="33"/>
    </row>
    <row r="3699" spans="1:1" x14ac:dyDescent="0.25">
      <c r="A3699" s="33"/>
    </row>
    <row r="3700" spans="1:1" x14ac:dyDescent="0.25">
      <c r="A3700" s="33"/>
    </row>
    <row r="3701" spans="1:1" x14ac:dyDescent="0.25">
      <c r="A3701" s="33"/>
    </row>
    <row r="3702" spans="1:1" x14ac:dyDescent="0.25">
      <c r="A3702" s="33"/>
    </row>
    <row r="3703" spans="1:1" x14ac:dyDescent="0.25">
      <c r="A3703" s="33"/>
    </row>
    <row r="3704" spans="1:1" x14ac:dyDescent="0.25">
      <c r="A3704" s="33"/>
    </row>
    <row r="3705" spans="1:1" x14ac:dyDescent="0.25">
      <c r="A3705" s="33"/>
    </row>
    <row r="3706" spans="1:1" x14ac:dyDescent="0.25">
      <c r="A3706" s="33"/>
    </row>
    <row r="3707" spans="1:1" x14ac:dyDescent="0.25">
      <c r="A3707" s="33"/>
    </row>
    <row r="3708" spans="1:1" x14ac:dyDescent="0.25">
      <c r="A3708" s="33"/>
    </row>
    <row r="3709" spans="1:1" x14ac:dyDescent="0.25">
      <c r="A3709" s="33"/>
    </row>
    <row r="3710" spans="1:1" x14ac:dyDescent="0.25">
      <c r="A3710" s="33"/>
    </row>
    <row r="3711" spans="1:1" x14ac:dyDescent="0.25">
      <c r="A3711" s="33"/>
    </row>
    <row r="3712" spans="1:1" x14ac:dyDescent="0.25">
      <c r="A3712" s="33"/>
    </row>
    <row r="3713" spans="1:1" x14ac:dyDescent="0.25">
      <c r="A3713" s="33"/>
    </row>
    <row r="3714" spans="1:1" x14ac:dyDescent="0.25">
      <c r="A3714" s="33"/>
    </row>
    <row r="3715" spans="1:1" x14ac:dyDescent="0.25">
      <c r="A3715" s="33"/>
    </row>
    <row r="3716" spans="1:1" x14ac:dyDescent="0.25">
      <c r="A3716" s="33"/>
    </row>
    <row r="3717" spans="1:1" x14ac:dyDescent="0.25">
      <c r="A3717" s="33"/>
    </row>
    <row r="3718" spans="1:1" x14ac:dyDescent="0.25">
      <c r="A3718" s="33"/>
    </row>
    <row r="3719" spans="1:1" x14ac:dyDescent="0.25">
      <c r="A3719" s="33"/>
    </row>
    <row r="3720" spans="1:1" x14ac:dyDescent="0.25">
      <c r="A3720" s="33"/>
    </row>
    <row r="3721" spans="1:1" x14ac:dyDescent="0.25">
      <c r="A3721" s="33"/>
    </row>
    <row r="3722" spans="1:1" x14ac:dyDescent="0.25">
      <c r="A3722" s="33"/>
    </row>
    <row r="3723" spans="1:1" x14ac:dyDescent="0.25">
      <c r="A3723" s="33"/>
    </row>
    <row r="3724" spans="1:1" x14ac:dyDescent="0.25">
      <c r="A3724" s="33"/>
    </row>
    <row r="3725" spans="1:1" x14ac:dyDescent="0.25">
      <c r="A3725" s="33"/>
    </row>
    <row r="3726" spans="1:1" x14ac:dyDescent="0.25">
      <c r="A3726" s="33"/>
    </row>
    <row r="3727" spans="1:1" x14ac:dyDescent="0.25">
      <c r="A3727" s="33"/>
    </row>
    <row r="3728" spans="1:1" x14ac:dyDescent="0.25">
      <c r="A3728" s="33"/>
    </row>
    <row r="3729" spans="1:1" x14ac:dyDescent="0.25">
      <c r="A3729" s="33"/>
    </row>
    <row r="3730" spans="1:1" x14ac:dyDescent="0.25">
      <c r="A3730" s="33"/>
    </row>
    <row r="3731" spans="1:1" x14ac:dyDescent="0.25">
      <c r="A3731" s="33"/>
    </row>
    <row r="3732" spans="1:1" x14ac:dyDescent="0.25">
      <c r="A3732" s="33"/>
    </row>
    <row r="3733" spans="1:1" x14ac:dyDescent="0.25">
      <c r="A3733" s="33"/>
    </row>
    <row r="3734" spans="1:1" x14ac:dyDescent="0.25">
      <c r="A3734" s="33"/>
    </row>
    <row r="3735" spans="1:1" x14ac:dyDescent="0.25">
      <c r="A3735" s="33"/>
    </row>
    <row r="3736" spans="1:1" x14ac:dyDescent="0.25">
      <c r="A3736" s="33"/>
    </row>
    <row r="3737" spans="1:1" x14ac:dyDescent="0.25">
      <c r="A3737" s="33"/>
    </row>
    <row r="3738" spans="1:1" x14ac:dyDescent="0.25">
      <c r="A3738" s="33"/>
    </row>
    <row r="3739" spans="1:1" x14ac:dyDescent="0.25">
      <c r="A3739" s="33"/>
    </row>
    <row r="3740" spans="1:1" x14ac:dyDescent="0.25">
      <c r="A3740" s="33"/>
    </row>
    <row r="3741" spans="1:1" x14ac:dyDescent="0.25">
      <c r="A3741" s="33"/>
    </row>
    <row r="3742" spans="1:1" x14ac:dyDescent="0.25">
      <c r="A3742" s="33"/>
    </row>
    <row r="3743" spans="1:1" x14ac:dyDescent="0.25">
      <c r="A3743" s="33"/>
    </row>
    <row r="3744" spans="1:1" x14ac:dyDescent="0.25">
      <c r="A3744" s="33"/>
    </row>
    <row r="3745" spans="1:1" x14ac:dyDescent="0.25">
      <c r="A3745" s="33"/>
    </row>
    <row r="3746" spans="1:1" x14ac:dyDescent="0.25">
      <c r="A3746" s="33"/>
    </row>
    <row r="3747" spans="1:1" x14ac:dyDescent="0.25">
      <c r="A3747" s="33"/>
    </row>
    <row r="3748" spans="1:1" x14ac:dyDescent="0.25">
      <c r="A3748" s="33"/>
    </row>
    <row r="3749" spans="1:1" x14ac:dyDescent="0.25">
      <c r="A3749" s="33"/>
    </row>
    <row r="3750" spans="1:1" x14ac:dyDescent="0.25">
      <c r="A3750" s="33"/>
    </row>
    <row r="3751" spans="1:1" x14ac:dyDescent="0.25">
      <c r="A3751" s="33"/>
    </row>
    <row r="3752" spans="1:1" x14ac:dyDescent="0.25">
      <c r="A3752" s="33"/>
    </row>
    <row r="3753" spans="1:1" x14ac:dyDescent="0.25">
      <c r="A3753" s="33"/>
    </row>
    <row r="3754" spans="1:1" x14ac:dyDescent="0.25">
      <c r="A3754" s="33"/>
    </row>
    <row r="3755" spans="1:1" x14ac:dyDescent="0.25">
      <c r="A3755" s="33"/>
    </row>
    <row r="3756" spans="1:1" x14ac:dyDescent="0.25">
      <c r="A3756" s="33"/>
    </row>
    <row r="3757" spans="1:1" x14ac:dyDescent="0.25">
      <c r="A3757" s="33"/>
    </row>
    <row r="3758" spans="1:1" x14ac:dyDescent="0.25">
      <c r="A3758" s="33"/>
    </row>
    <row r="3759" spans="1:1" x14ac:dyDescent="0.25">
      <c r="A3759" s="33"/>
    </row>
    <row r="3760" spans="1:1" x14ac:dyDescent="0.25">
      <c r="A3760" s="33"/>
    </row>
    <row r="3761" spans="1:1" x14ac:dyDescent="0.25">
      <c r="A3761" s="33"/>
    </row>
    <row r="3762" spans="1:1" x14ac:dyDescent="0.25">
      <c r="A3762" s="33"/>
    </row>
    <row r="3763" spans="1:1" x14ac:dyDescent="0.25">
      <c r="A3763" s="33"/>
    </row>
    <row r="3764" spans="1:1" x14ac:dyDescent="0.25">
      <c r="A3764" s="33"/>
    </row>
    <row r="3765" spans="1:1" x14ac:dyDescent="0.25">
      <c r="A3765" s="33"/>
    </row>
    <row r="3766" spans="1:1" x14ac:dyDescent="0.25">
      <c r="A3766" s="33"/>
    </row>
    <row r="3767" spans="1:1" x14ac:dyDescent="0.25">
      <c r="A3767" s="33"/>
    </row>
    <row r="3768" spans="1:1" x14ac:dyDescent="0.25">
      <c r="A3768" s="33"/>
    </row>
    <row r="3769" spans="1:1" x14ac:dyDescent="0.25">
      <c r="A3769" s="33"/>
    </row>
    <row r="3770" spans="1:1" x14ac:dyDescent="0.25">
      <c r="A3770" s="33"/>
    </row>
    <row r="3771" spans="1:1" x14ac:dyDescent="0.25">
      <c r="A3771" s="33"/>
    </row>
    <row r="3772" spans="1:1" x14ac:dyDescent="0.25">
      <c r="A3772" s="33"/>
    </row>
    <row r="3773" spans="1:1" x14ac:dyDescent="0.25">
      <c r="A3773" s="33"/>
    </row>
    <row r="3774" spans="1:1" x14ac:dyDescent="0.25">
      <c r="A3774" s="33"/>
    </row>
    <row r="3775" spans="1:1" x14ac:dyDescent="0.25">
      <c r="A3775" s="33"/>
    </row>
    <row r="3776" spans="1:1" x14ac:dyDescent="0.25">
      <c r="A3776" s="33"/>
    </row>
    <row r="3777" spans="1:1" x14ac:dyDescent="0.25">
      <c r="A3777" s="33"/>
    </row>
    <row r="3778" spans="1:1" x14ac:dyDescent="0.25">
      <c r="A3778" s="33"/>
    </row>
    <row r="3779" spans="1:1" x14ac:dyDescent="0.25">
      <c r="A3779" s="33"/>
    </row>
    <row r="3780" spans="1:1" x14ac:dyDescent="0.25">
      <c r="A3780" s="33"/>
    </row>
    <row r="3781" spans="1:1" x14ac:dyDescent="0.25">
      <c r="A3781" s="33"/>
    </row>
    <row r="3782" spans="1:1" x14ac:dyDescent="0.25">
      <c r="A3782" s="33"/>
    </row>
    <row r="3783" spans="1:1" x14ac:dyDescent="0.25">
      <c r="A3783" s="33"/>
    </row>
    <row r="3784" spans="1:1" x14ac:dyDescent="0.25">
      <c r="A3784" s="33"/>
    </row>
    <row r="3785" spans="1:1" x14ac:dyDescent="0.25">
      <c r="A3785" s="33"/>
    </row>
    <row r="3786" spans="1:1" x14ac:dyDescent="0.25">
      <c r="A3786" s="33"/>
    </row>
    <row r="3787" spans="1:1" x14ac:dyDescent="0.25">
      <c r="A3787" s="33"/>
    </row>
    <row r="3788" spans="1:1" x14ac:dyDescent="0.25">
      <c r="A3788" s="33"/>
    </row>
    <row r="3789" spans="1:1" x14ac:dyDescent="0.25">
      <c r="A3789" s="33"/>
    </row>
    <row r="3790" spans="1:1" x14ac:dyDescent="0.25">
      <c r="A3790" s="33"/>
    </row>
    <row r="3791" spans="1:1" x14ac:dyDescent="0.25">
      <c r="A3791" s="33"/>
    </row>
    <row r="3792" spans="1:1" x14ac:dyDescent="0.25">
      <c r="A3792" s="33"/>
    </row>
    <row r="3793" spans="1:1" x14ac:dyDescent="0.25">
      <c r="A3793" s="33"/>
    </row>
    <row r="3794" spans="1:1" x14ac:dyDescent="0.25">
      <c r="A3794" s="33"/>
    </row>
    <row r="3795" spans="1:1" x14ac:dyDescent="0.25">
      <c r="A3795" s="33"/>
    </row>
    <row r="3796" spans="1:1" x14ac:dyDescent="0.25">
      <c r="A3796" s="33"/>
    </row>
    <row r="3797" spans="1:1" x14ac:dyDescent="0.25">
      <c r="A3797" s="33"/>
    </row>
    <row r="3798" spans="1:1" x14ac:dyDescent="0.25">
      <c r="A3798" s="33"/>
    </row>
    <row r="3799" spans="1:1" x14ac:dyDescent="0.25">
      <c r="A3799" s="33"/>
    </row>
    <row r="3800" spans="1:1" x14ac:dyDescent="0.25">
      <c r="A3800" s="33"/>
    </row>
    <row r="3801" spans="1:1" x14ac:dyDescent="0.25">
      <c r="A3801" s="33"/>
    </row>
    <row r="3802" spans="1:1" x14ac:dyDescent="0.25">
      <c r="A3802" s="33"/>
    </row>
    <row r="3803" spans="1:1" x14ac:dyDescent="0.25">
      <c r="A3803" s="33"/>
    </row>
    <row r="3804" spans="1:1" x14ac:dyDescent="0.25">
      <c r="A3804" s="33"/>
    </row>
    <row r="3805" spans="1:1" x14ac:dyDescent="0.25">
      <c r="A3805" s="33"/>
    </row>
    <row r="3806" spans="1:1" x14ac:dyDescent="0.25">
      <c r="A3806" s="33"/>
    </row>
    <row r="3807" spans="1:1" x14ac:dyDescent="0.25">
      <c r="A3807" s="33"/>
    </row>
    <row r="3808" spans="1:1" x14ac:dyDescent="0.25">
      <c r="A3808" s="33"/>
    </row>
    <row r="3809" spans="1:1" x14ac:dyDescent="0.25">
      <c r="A3809" s="33"/>
    </row>
    <row r="3810" spans="1:1" x14ac:dyDescent="0.25">
      <c r="A3810" s="33"/>
    </row>
    <row r="3811" spans="1:1" x14ac:dyDescent="0.25">
      <c r="A3811" s="33"/>
    </row>
    <row r="3812" spans="1:1" x14ac:dyDescent="0.25">
      <c r="A3812" s="33"/>
    </row>
    <row r="3813" spans="1:1" x14ac:dyDescent="0.25">
      <c r="A3813" s="33"/>
    </row>
    <row r="3814" spans="1:1" x14ac:dyDescent="0.25">
      <c r="A3814" s="33"/>
    </row>
    <row r="3815" spans="1:1" x14ac:dyDescent="0.25">
      <c r="A3815" s="33"/>
    </row>
    <row r="3816" spans="1:1" x14ac:dyDescent="0.25">
      <c r="A3816" s="33"/>
    </row>
    <row r="3817" spans="1:1" x14ac:dyDescent="0.25">
      <c r="A3817" s="33"/>
    </row>
    <row r="3818" spans="1:1" x14ac:dyDescent="0.25">
      <c r="A3818" s="33"/>
    </row>
    <row r="3819" spans="1:1" x14ac:dyDescent="0.25">
      <c r="A3819" s="33"/>
    </row>
    <row r="3820" spans="1:1" x14ac:dyDescent="0.25">
      <c r="A3820" s="33"/>
    </row>
    <row r="3821" spans="1:1" x14ac:dyDescent="0.25">
      <c r="A3821" s="33"/>
    </row>
    <row r="3822" spans="1:1" x14ac:dyDescent="0.25">
      <c r="A3822" s="33"/>
    </row>
    <row r="3823" spans="1:1" x14ac:dyDescent="0.25">
      <c r="A3823" s="33"/>
    </row>
    <row r="3824" spans="1:1" x14ac:dyDescent="0.25">
      <c r="A3824" s="33"/>
    </row>
    <row r="3825" spans="1:1" x14ac:dyDescent="0.25">
      <c r="A3825" s="33"/>
    </row>
    <row r="3826" spans="1:1" x14ac:dyDescent="0.25">
      <c r="A3826" s="33"/>
    </row>
    <row r="3827" spans="1:1" x14ac:dyDescent="0.25">
      <c r="A3827" s="33"/>
    </row>
    <row r="3828" spans="1:1" x14ac:dyDescent="0.25">
      <c r="A3828" s="33"/>
    </row>
    <row r="3829" spans="1:1" x14ac:dyDescent="0.25">
      <c r="A3829" s="33"/>
    </row>
    <row r="3830" spans="1:1" x14ac:dyDescent="0.25">
      <c r="A3830" s="33"/>
    </row>
    <row r="3831" spans="1:1" x14ac:dyDescent="0.25">
      <c r="A3831" s="33"/>
    </row>
    <row r="3832" spans="1:1" x14ac:dyDescent="0.25">
      <c r="A3832" s="33"/>
    </row>
    <row r="3833" spans="1:1" x14ac:dyDescent="0.25">
      <c r="A3833" s="33"/>
    </row>
    <row r="3834" spans="1:1" x14ac:dyDescent="0.25">
      <c r="A3834" s="33"/>
    </row>
    <row r="3835" spans="1:1" x14ac:dyDescent="0.25">
      <c r="A3835" s="33"/>
    </row>
    <row r="3836" spans="1:1" x14ac:dyDescent="0.25">
      <c r="A3836" s="33"/>
    </row>
    <row r="3837" spans="1:1" x14ac:dyDescent="0.25">
      <c r="A3837" s="33"/>
    </row>
    <row r="3838" spans="1:1" x14ac:dyDescent="0.25">
      <c r="A3838" s="33"/>
    </row>
    <row r="3839" spans="1:1" x14ac:dyDescent="0.25">
      <c r="A3839" s="33"/>
    </row>
    <row r="3840" spans="1:1" x14ac:dyDescent="0.25">
      <c r="A3840" s="33"/>
    </row>
    <row r="3841" spans="1:1" x14ac:dyDescent="0.25">
      <c r="A3841" s="33"/>
    </row>
    <row r="3842" spans="1:1" x14ac:dyDescent="0.25">
      <c r="A3842" s="33"/>
    </row>
    <row r="3843" spans="1:1" x14ac:dyDescent="0.25">
      <c r="A3843" s="33"/>
    </row>
    <row r="3844" spans="1:1" x14ac:dyDescent="0.25">
      <c r="A3844" s="33"/>
    </row>
    <row r="3845" spans="1:1" x14ac:dyDescent="0.25">
      <c r="A3845" s="33"/>
    </row>
    <row r="3846" spans="1:1" x14ac:dyDescent="0.25">
      <c r="A3846" s="33"/>
    </row>
    <row r="3847" spans="1:1" x14ac:dyDescent="0.25">
      <c r="A3847" s="33"/>
    </row>
    <row r="3848" spans="1:1" x14ac:dyDescent="0.25">
      <c r="A3848" s="33"/>
    </row>
    <row r="3849" spans="1:1" x14ac:dyDescent="0.25">
      <c r="A3849" s="33"/>
    </row>
    <row r="3850" spans="1:1" x14ac:dyDescent="0.25">
      <c r="A3850" s="33"/>
    </row>
    <row r="3851" spans="1:1" x14ac:dyDescent="0.25">
      <c r="A3851" s="33"/>
    </row>
    <row r="3852" spans="1:1" x14ac:dyDescent="0.25">
      <c r="A3852" s="33"/>
    </row>
    <row r="3853" spans="1:1" x14ac:dyDescent="0.25">
      <c r="A3853" s="33"/>
    </row>
    <row r="3854" spans="1:1" x14ac:dyDescent="0.25">
      <c r="A3854" s="33"/>
    </row>
    <row r="3855" spans="1:1" x14ac:dyDescent="0.25">
      <c r="A3855" s="33"/>
    </row>
    <row r="3856" spans="1:1" x14ac:dyDescent="0.25">
      <c r="A3856" s="33"/>
    </row>
    <row r="3857" spans="1:1" x14ac:dyDescent="0.25">
      <c r="A3857" s="33"/>
    </row>
    <row r="3858" spans="1:1" x14ac:dyDescent="0.25">
      <c r="A3858" s="33"/>
    </row>
    <row r="3859" spans="1:1" x14ac:dyDescent="0.25">
      <c r="A3859" s="33"/>
    </row>
    <row r="3860" spans="1:1" x14ac:dyDescent="0.25">
      <c r="A3860" s="33"/>
    </row>
    <row r="3861" spans="1:1" x14ac:dyDescent="0.25">
      <c r="A3861" s="33"/>
    </row>
    <row r="3862" spans="1:1" x14ac:dyDescent="0.25">
      <c r="A3862" s="33"/>
    </row>
    <row r="3863" spans="1:1" x14ac:dyDescent="0.25">
      <c r="A3863" s="33"/>
    </row>
    <row r="3864" spans="1:1" x14ac:dyDescent="0.25">
      <c r="A3864" s="33"/>
    </row>
    <row r="3865" spans="1:1" x14ac:dyDescent="0.25">
      <c r="A3865" s="33"/>
    </row>
    <row r="3866" spans="1:1" x14ac:dyDescent="0.25">
      <c r="A3866" s="33"/>
    </row>
    <row r="3867" spans="1:1" x14ac:dyDescent="0.25">
      <c r="A3867" s="33"/>
    </row>
    <row r="3868" spans="1:1" x14ac:dyDescent="0.25">
      <c r="A3868" s="33"/>
    </row>
    <row r="3869" spans="1:1" x14ac:dyDescent="0.25">
      <c r="A3869" s="33"/>
    </row>
    <row r="3870" spans="1:1" x14ac:dyDescent="0.25">
      <c r="A3870" s="33"/>
    </row>
    <row r="3871" spans="1:1" x14ac:dyDescent="0.25">
      <c r="A3871" s="33"/>
    </row>
    <row r="3872" spans="1:1" x14ac:dyDescent="0.25">
      <c r="A3872" s="33"/>
    </row>
    <row r="3873" spans="1:1" x14ac:dyDescent="0.25">
      <c r="A3873" s="33"/>
    </row>
    <row r="3874" spans="1:1" x14ac:dyDescent="0.25">
      <c r="A3874" s="33"/>
    </row>
    <row r="3875" spans="1:1" x14ac:dyDescent="0.25">
      <c r="A3875" s="33"/>
    </row>
    <row r="3876" spans="1:1" x14ac:dyDescent="0.25">
      <c r="A3876" s="33"/>
    </row>
    <row r="3877" spans="1:1" x14ac:dyDescent="0.25">
      <c r="A3877" s="33"/>
    </row>
    <row r="3878" spans="1:1" x14ac:dyDescent="0.25">
      <c r="A3878" s="33"/>
    </row>
    <row r="3879" spans="1:1" x14ac:dyDescent="0.25">
      <c r="A3879" s="33"/>
    </row>
    <row r="3880" spans="1:1" x14ac:dyDescent="0.25">
      <c r="A3880" s="33"/>
    </row>
    <row r="3881" spans="1:1" x14ac:dyDescent="0.25">
      <c r="A3881" s="33"/>
    </row>
    <row r="3882" spans="1:1" x14ac:dyDescent="0.25">
      <c r="A3882" s="33"/>
    </row>
    <row r="3883" spans="1:1" x14ac:dyDescent="0.25">
      <c r="A3883" s="33"/>
    </row>
    <row r="3884" spans="1:1" x14ac:dyDescent="0.25">
      <c r="A3884" s="33"/>
    </row>
    <row r="3885" spans="1:1" x14ac:dyDescent="0.25">
      <c r="A3885" s="33"/>
    </row>
    <row r="3886" spans="1:1" x14ac:dyDescent="0.25">
      <c r="A3886" s="33"/>
    </row>
    <row r="3887" spans="1:1" x14ac:dyDescent="0.25">
      <c r="A3887" s="33"/>
    </row>
    <row r="3888" spans="1:1" x14ac:dyDescent="0.25">
      <c r="A3888" s="33"/>
    </row>
    <row r="3889" spans="1:1" x14ac:dyDescent="0.25">
      <c r="A3889" s="33"/>
    </row>
    <row r="3890" spans="1:1" x14ac:dyDescent="0.25">
      <c r="A3890" s="33"/>
    </row>
    <row r="3891" spans="1:1" x14ac:dyDescent="0.25">
      <c r="A3891" s="33"/>
    </row>
    <row r="3892" spans="1:1" x14ac:dyDescent="0.25">
      <c r="A3892" s="33"/>
    </row>
    <row r="3893" spans="1:1" x14ac:dyDescent="0.25">
      <c r="A3893" s="33"/>
    </row>
    <row r="3894" spans="1:1" x14ac:dyDescent="0.25">
      <c r="A3894" s="33"/>
    </row>
    <row r="3895" spans="1:1" x14ac:dyDescent="0.25">
      <c r="A3895" s="33"/>
    </row>
    <row r="3896" spans="1:1" x14ac:dyDescent="0.25">
      <c r="A3896" s="33"/>
    </row>
    <row r="3897" spans="1:1" x14ac:dyDescent="0.25">
      <c r="A3897" s="33"/>
    </row>
    <row r="3898" spans="1:1" x14ac:dyDescent="0.25">
      <c r="A3898" s="33"/>
    </row>
    <row r="3899" spans="1:1" x14ac:dyDescent="0.25">
      <c r="A3899" s="33"/>
    </row>
    <row r="3900" spans="1:1" x14ac:dyDescent="0.25">
      <c r="A3900" s="33"/>
    </row>
    <row r="3901" spans="1:1" x14ac:dyDescent="0.25">
      <c r="A3901" s="33"/>
    </row>
    <row r="3902" spans="1:1" x14ac:dyDescent="0.25">
      <c r="A3902" s="33"/>
    </row>
    <row r="3903" spans="1:1" x14ac:dyDescent="0.25">
      <c r="A3903" s="33"/>
    </row>
    <row r="3904" spans="1:1" x14ac:dyDescent="0.25">
      <c r="A3904" s="33"/>
    </row>
    <row r="3905" spans="1:1" x14ac:dyDescent="0.25">
      <c r="A3905" s="33"/>
    </row>
    <row r="3906" spans="1:1" x14ac:dyDescent="0.25">
      <c r="A3906" s="33"/>
    </row>
    <row r="3907" spans="1:1" x14ac:dyDescent="0.25">
      <c r="A3907" s="33"/>
    </row>
    <row r="3908" spans="1:1" x14ac:dyDescent="0.25">
      <c r="A3908" s="33"/>
    </row>
    <row r="3909" spans="1:1" x14ac:dyDescent="0.25">
      <c r="A3909" s="33"/>
    </row>
    <row r="3910" spans="1:1" x14ac:dyDescent="0.25">
      <c r="A3910" s="33"/>
    </row>
    <row r="3911" spans="1:1" x14ac:dyDescent="0.25">
      <c r="A3911" s="33"/>
    </row>
    <row r="3912" spans="1:1" x14ac:dyDescent="0.25">
      <c r="A3912" s="33"/>
    </row>
    <row r="3913" spans="1:1" x14ac:dyDescent="0.25">
      <c r="A3913" s="33"/>
    </row>
    <row r="3914" spans="1:1" x14ac:dyDescent="0.25">
      <c r="A3914" s="33"/>
    </row>
    <row r="3915" spans="1:1" x14ac:dyDescent="0.25">
      <c r="A3915" s="33"/>
    </row>
    <row r="3916" spans="1:1" x14ac:dyDescent="0.25">
      <c r="A3916" s="33"/>
    </row>
    <row r="3917" spans="1:1" x14ac:dyDescent="0.25">
      <c r="A3917" s="33"/>
    </row>
    <row r="3918" spans="1:1" x14ac:dyDescent="0.25">
      <c r="A3918" s="33"/>
    </row>
    <row r="3919" spans="1:1" x14ac:dyDescent="0.25">
      <c r="A3919" s="33"/>
    </row>
    <row r="3920" spans="1:1" x14ac:dyDescent="0.25">
      <c r="A3920" s="33"/>
    </row>
    <row r="3921" spans="1:1" x14ac:dyDescent="0.25">
      <c r="A3921" s="33"/>
    </row>
    <row r="3922" spans="1:1" x14ac:dyDescent="0.25">
      <c r="A3922" s="33"/>
    </row>
    <row r="3923" spans="1:1" x14ac:dyDescent="0.25">
      <c r="A3923" s="33"/>
    </row>
    <row r="3924" spans="1:1" x14ac:dyDescent="0.25">
      <c r="A3924" s="33"/>
    </row>
    <row r="3925" spans="1:1" x14ac:dyDescent="0.25">
      <c r="A3925" s="33"/>
    </row>
    <row r="3926" spans="1:1" x14ac:dyDescent="0.25">
      <c r="A3926" s="33"/>
    </row>
    <row r="3927" spans="1:1" x14ac:dyDescent="0.25">
      <c r="A3927" s="33"/>
    </row>
    <row r="3928" spans="1:1" x14ac:dyDescent="0.25">
      <c r="A3928" s="33"/>
    </row>
    <row r="3929" spans="1:1" x14ac:dyDescent="0.25">
      <c r="A3929" s="33"/>
    </row>
    <row r="3930" spans="1:1" x14ac:dyDescent="0.25">
      <c r="A3930" s="33"/>
    </row>
    <row r="3931" spans="1:1" x14ac:dyDescent="0.25">
      <c r="A3931" s="33"/>
    </row>
    <row r="3932" spans="1:1" x14ac:dyDescent="0.25">
      <c r="A3932" s="33"/>
    </row>
    <row r="3933" spans="1:1" x14ac:dyDescent="0.25">
      <c r="A3933" s="33"/>
    </row>
    <row r="3934" spans="1:1" x14ac:dyDescent="0.25">
      <c r="A3934" s="33"/>
    </row>
    <row r="3935" spans="1:1" x14ac:dyDescent="0.25">
      <c r="A3935" s="33"/>
    </row>
    <row r="3936" spans="1:1" x14ac:dyDescent="0.25">
      <c r="A3936" s="33"/>
    </row>
    <row r="3937" spans="1:1" x14ac:dyDescent="0.25">
      <c r="A3937" s="33"/>
    </row>
    <row r="3938" spans="1:1" x14ac:dyDescent="0.25">
      <c r="A3938" s="33"/>
    </row>
    <row r="3939" spans="1:1" x14ac:dyDescent="0.25">
      <c r="A3939" s="33"/>
    </row>
    <row r="3940" spans="1:1" x14ac:dyDescent="0.25">
      <c r="A3940" s="33"/>
    </row>
    <row r="3941" spans="1:1" x14ac:dyDescent="0.25">
      <c r="A3941" s="33"/>
    </row>
    <row r="3942" spans="1:1" x14ac:dyDescent="0.25">
      <c r="A3942" s="33"/>
    </row>
    <row r="3943" spans="1:1" x14ac:dyDescent="0.25">
      <c r="A3943" s="33"/>
    </row>
    <row r="3944" spans="1:1" x14ac:dyDescent="0.25">
      <c r="A3944" s="33"/>
    </row>
    <row r="3945" spans="1:1" x14ac:dyDescent="0.25">
      <c r="A3945" s="33"/>
    </row>
    <row r="3946" spans="1:1" x14ac:dyDescent="0.25">
      <c r="A3946" s="33"/>
    </row>
    <row r="3947" spans="1:1" x14ac:dyDescent="0.25">
      <c r="A3947" s="33"/>
    </row>
    <row r="3948" spans="1:1" x14ac:dyDescent="0.25">
      <c r="A3948" s="33"/>
    </row>
    <row r="3949" spans="1:1" x14ac:dyDescent="0.25">
      <c r="A3949" s="33"/>
    </row>
    <row r="3950" spans="1:1" x14ac:dyDescent="0.25">
      <c r="A3950" s="33"/>
    </row>
    <row r="3951" spans="1:1" x14ac:dyDescent="0.25">
      <c r="A3951" s="33"/>
    </row>
    <row r="3952" spans="1:1" x14ac:dyDescent="0.25">
      <c r="A3952" s="33"/>
    </row>
    <row r="3953" spans="1:1" x14ac:dyDescent="0.25">
      <c r="A3953" s="33"/>
    </row>
    <row r="3954" spans="1:1" x14ac:dyDescent="0.25">
      <c r="A3954" s="33"/>
    </row>
    <row r="3955" spans="1:1" x14ac:dyDescent="0.25">
      <c r="A3955" s="33"/>
    </row>
    <row r="3956" spans="1:1" x14ac:dyDescent="0.25">
      <c r="A3956" s="33"/>
    </row>
    <row r="3957" spans="1:1" x14ac:dyDescent="0.25">
      <c r="A3957" s="33"/>
    </row>
    <row r="3958" spans="1:1" x14ac:dyDescent="0.25">
      <c r="A3958" s="33"/>
    </row>
    <row r="3959" spans="1:1" x14ac:dyDescent="0.25">
      <c r="A3959" s="33"/>
    </row>
    <row r="3960" spans="1:1" x14ac:dyDescent="0.25">
      <c r="A3960" s="33"/>
    </row>
    <row r="3961" spans="1:1" x14ac:dyDescent="0.25">
      <c r="A3961" s="33"/>
    </row>
    <row r="3962" spans="1:1" x14ac:dyDescent="0.25">
      <c r="A3962" s="33"/>
    </row>
    <row r="3963" spans="1:1" x14ac:dyDescent="0.25">
      <c r="A3963" s="33"/>
    </row>
    <row r="3964" spans="1:1" x14ac:dyDescent="0.25">
      <c r="A3964" s="33"/>
    </row>
    <row r="3965" spans="1:1" x14ac:dyDescent="0.25">
      <c r="A3965" s="33"/>
    </row>
    <row r="3966" spans="1:1" x14ac:dyDescent="0.25">
      <c r="A3966" s="33"/>
    </row>
    <row r="3967" spans="1:1" x14ac:dyDescent="0.25">
      <c r="A3967" s="33"/>
    </row>
    <row r="3968" spans="1:1" x14ac:dyDescent="0.25">
      <c r="A3968" s="33"/>
    </row>
    <row r="3969" spans="1:1" x14ac:dyDescent="0.25">
      <c r="A3969" s="33"/>
    </row>
    <row r="3970" spans="1:1" x14ac:dyDescent="0.25">
      <c r="A3970" s="33"/>
    </row>
    <row r="3971" spans="1:1" x14ac:dyDescent="0.25">
      <c r="A3971" s="33"/>
    </row>
    <row r="3972" spans="1:1" x14ac:dyDescent="0.25">
      <c r="A3972" s="33"/>
    </row>
    <row r="3973" spans="1:1" x14ac:dyDescent="0.25">
      <c r="A3973" s="33"/>
    </row>
    <row r="3974" spans="1:1" x14ac:dyDescent="0.25">
      <c r="A3974" s="33"/>
    </row>
    <row r="3975" spans="1:1" x14ac:dyDescent="0.25">
      <c r="A3975" s="33"/>
    </row>
    <row r="3976" spans="1:1" x14ac:dyDescent="0.25">
      <c r="A3976" s="33"/>
    </row>
    <row r="3977" spans="1:1" x14ac:dyDescent="0.25">
      <c r="A3977" s="33"/>
    </row>
    <row r="3978" spans="1:1" x14ac:dyDescent="0.25">
      <c r="A3978" s="33"/>
    </row>
    <row r="3979" spans="1:1" x14ac:dyDescent="0.25">
      <c r="A3979" s="33"/>
    </row>
    <row r="3980" spans="1:1" x14ac:dyDescent="0.25">
      <c r="A3980" s="33"/>
    </row>
    <row r="3981" spans="1:1" x14ac:dyDescent="0.25">
      <c r="A3981" s="33"/>
    </row>
    <row r="3982" spans="1:1" x14ac:dyDescent="0.25">
      <c r="A3982" s="33"/>
    </row>
    <row r="3983" spans="1:1" x14ac:dyDescent="0.25">
      <c r="A3983" s="33"/>
    </row>
    <row r="3984" spans="1:1" x14ac:dyDescent="0.25">
      <c r="A3984" s="33"/>
    </row>
    <row r="3985" spans="1:1" x14ac:dyDescent="0.25">
      <c r="A3985" s="33"/>
    </row>
    <row r="3986" spans="1:1" x14ac:dyDescent="0.25">
      <c r="A3986" s="33"/>
    </row>
    <row r="3987" spans="1:1" x14ac:dyDescent="0.25">
      <c r="A3987" s="33"/>
    </row>
    <row r="3988" spans="1:1" x14ac:dyDescent="0.25">
      <c r="A3988" s="3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4257812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33</v>
      </c>
      <c r="C3" s="1"/>
      <c r="D3" s="1"/>
      <c r="E3" s="1"/>
      <c r="F3" s="1"/>
    </row>
    <row r="4" spans="1:6" x14ac:dyDescent="0.25">
      <c r="A4" s="1"/>
      <c r="B4" s="1" t="s">
        <v>34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35</v>
      </c>
      <c r="C6" s="1"/>
      <c r="D6" s="1"/>
      <c r="E6" s="1"/>
      <c r="F6" s="1"/>
    </row>
    <row r="7" spans="1:6" x14ac:dyDescent="0.25">
      <c r="A7" s="1"/>
      <c r="B7" s="1" t="s">
        <v>5</v>
      </c>
      <c r="C7" s="1"/>
      <c r="D7" s="1"/>
      <c r="E7" s="1"/>
      <c r="F7" s="1"/>
    </row>
    <row r="8" spans="1:6" x14ac:dyDescent="0.25">
      <c r="A8" s="1"/>
      <c r="B8" s="1" t="s">
        <v>36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1"/>
      <c r="C12" s="6" t="s">
        <v>37</v>
      </c>
      <c r="D12" s="6" t="s">
        <v>38</v>
      </c>
      <c r="E12" s="6" t="s">
        <v>39</v>
      </c>
      <c r="F12" s="6" t="s">
        <v>40</v>
      </c>
    </row>
    <row r="13" spans="1:6" x14ac:dyDescent="0.25">
      <c r="A13" s="2">
        <v>2000</v>
      </c>
      <c r="B13" s="7"/>
      <c r="C13" s="7">
        <v>-5.72</v>
      </c>
      <c r="D13" s="7"/>
      <c r="E13" s="7">
        <v>-1.05</v>
      </c>
      <c r="F13" s="7">
        <v>-6.84</v>
      </c>
    </row>
    <row r="14" spans="1:6" x14ac:dyDescent="0.25">
      <c r="A14" s="3">
        <v>2000</v>
      </c>
      <c r="B14" s="7" t="s">
        <v>11</v>
      </c>
      <c r="C14" s="7">
        <v>-3.53</v>
      </c>
      <c r="D14" s="7"/>
      <c r="E14" s="7">
        <v>-1.46</v>
      </c>
      <c r="F14" s="7">
        <v>-15.05</v>
      </c>
    </row>
    <row r="15" spans="1:6" x14ac:dyDescent="0.25">
      <c r="A15" s="4">
        <v>2000</v>
      </c>
      <c r="B15" s="7"/>
      <c r="C15" s="7">
        <v>-4.8</v>
      </c>
      <c r="D15" s="7"/>
      <c r="E15" s="7">
        <v>4.2300000000000004</v>
      </c>
      <c r="F15" s="7">
        <v>-11.91</v>
      </c>
    </row>
    <row r="16" spans="1:6" x14ac:dyDescent="0.25">
      <c r="A16" s="5">
        <v>2000</v>
      </c>
      <c r="B16" s="7"/>
      <c r="C16" s="7">
        <v>-9.5</v>
      </c>
      <c r="D16" s="7"/>
      <c r="E16" s="7">
        <v>-4.3600000000000003</v>
      </c>
      <c r="F16" s="7">
        <v>-12.44</v>
      </c>
    </row>
    <row r="17" spans="1:6" x14ac:dyDescent="0.25">
      <c r="A17" s="2">
        <v>2001</v>
      </c>
      <c r="B17" s="7"/>
      <c r="C17" s="7">
        <v>-9.98</v>
      </c>
      <c r="D17" s="7"/>
      <c r="E17" s="7">
        <v>0.34</v>
      </c>
      <c r="F17" s="7">
        <v>-10.95</v>
      </c>
    </row>
    <row r="18" spans="1:6" x14ac:dyDescent="0.25">
      <c r="A18" s="3">
        <v>2001</v>
      </c>
      <c r="B18" s="7" t="s">
        <v>12</v>
      </c>
      <c r="C18" s="7">
        <v>-7.99</v>
      </c>
      <c r="D18" s="7"/>
      <c r="E18" s="7">
        <v>1.89</v>
      </c>
      <c r="F18" s="7">
        <v>-5.83</v>
      </c>
    </row>
    <row r="19" spans="1:6" x14ac:dyDescent="0.25">
      <c r="A19" s="4">
        <v>2001</v>
      </c>
      <c r="B19" s="7"/>
      <c r="C19" s="7">
        <v>-7.4</v>
      </c>
      <c r="D19" s="7"/>
      <c r="E19" s="7">
        <v>7.31</v>
      </c>
      <c r="F19" s="7">
        <v>-7.93</v>
      </c>
    </row>
    <row r="20" spans="1:6" x14ac:dyDescent="0.25">
      <c r="A20" s="5">
        <v>2001</v>
      </c>
      <c r="B20" s="7"/>
      <c r="C20" s="7">
        <v>-1.92</v>
      </c>
      <c r="D20" s="7"/>
      <c r="E20" s="7">
        <v>2.1</v>
      </c>
      <c r="F20" s="7">
        <v>6.11</v>
      </c>
    </row>
    <row r="21" spans="1:6" x14ac:dyDescent="0.25">
      <c r="A21" s="2">
        <v>2002</v>
      </c>
      <c r="B21" s="7"/>
      <c r="C21" s="7">
        <v>-4.67</v>
      </c>
      <c r="D21" s="7"/>
      <c r="E21" s="7">
        <v>2.08</v>
      </c>
      <c r="F21" s="7">
        <v>2.54</v>
      </c>
    </row>
    <row r="22" spans="1:6" x14ac:dyDescent="0.25">
      <c r="A22" s="3">
        <v>2002</v>
      </c>
      <c r="B22" s="7" t="s">
        <v>13</v>
      </c>
      <c r="C22" s="7">
        <v>-4.3899999999999997</v>
      </c>
      <c r="D22" s="7"/>
      <c r="E22" s="7">
        <v>1.68</v>
      </c>
      <c r="F22" s="7">
        <v>1.5</v>
      </c>
    </row>
    <row r="23" spans="1:6" x14ac:dyDescent="0.25">
      <c r="A23" s="4">
        <v>2002</v>
      </c>
      <c r="B23" s="7"/>
      <c r="C23" s="7">
        <v>4.24</v>
      </c>
      <c r="D23" s="7"/>
      <c r="E23" s="7">
        <v>6.43</v>
      </c>
      <c r="F23" s="7">
        <v>-1.67</v>
      </c>
    </row>
    <row r="24" spans="1:6" x14ac:dyDescent="0.25">
      <c r="A24" s="5">
        <v>2002</v>
      </c>
      <c r="B24" s="7"/>
      <c r="C24" s="7">
        <v>1.52</v>
      </c>
      <c r="D24" s="7"/>
      <c r="E24" s="7">
        <v>1.74</v>
      </c>
      <c r="F24" s="7">
        <v>-1.36</v>
      </c>
    </row>
    <row r="25" spans="1:6" x14ac:dyDescent="0.25">
      <c r="A25" s="2">
        <v>2003</v>
      </c>
      <c r="B25" s="7"/>
      <c r="C25" s="7">
        <v>-2.68</v>
      </c>
      <c r="D25" s="7"/>
      <c r="E25" s="7">
        <v>-0.28999999999999998</v>
      </c>
      <c r="F25" s="7">
        <v>3.53</v>
      </c>
    </row>
    <row r="26" spans="1:6" x14ac:dyDescent="0.25">
      <c r="A26" s="3">
        <v>2003</v>
      </c>
      <c r="B26" s="7" t="s">
        <v>14</v>
      </c>
      <c r="C26" s="7">
        <v>-2.2999999999999998</v>
      </c>
      <c r="D26" s="7"/>
      <c r="E26" s="7">
        <v>-0.55000000000000004</v>
      </c>
      <c r="F26" s="7">
        <v>-10.26</v>
      </c>
    </row>
    <row r="27" spans="1:6" x14ac:dyDescent="0.25">
      <c r="A27" s="4">
        <v>2003</v>
      </c>
      <c r="B27" s="7"/>
      <c r="C27" s="7">
        <v>-3.18</v>
      </c>
      <c r="D27" s="7"/>
      <c r="E27" s="7">
        <v>5.7</v>
      </c>
      <c r="F27" s="7">
        <v>-13.02</v>
      </c>
    </row>
    <row r="28" spans="1:6" x14ac:dyDescent="0.25">
      <c r="A28" s="5">
        <v>2003</v>
      </c>
      <c r="B28" s="7"/>
      <c r="C28" s="7">
        <v>-8.7799999999999994</v>
      </c>
      <c r="D28" s="7"/>
      <c r="E28" s="7">
        <v>-2.66</v>
      </c>
      <c r="F28" s="7">
        <v>-8.4</v>
      </c>
    </row>
    <row r="29" spans="1:6" x14ac:dyDescent="0.25">
      <c r="A29" s="2">
        <v>2004</v>
      </c>
      <c r="B29" s="7"/>
      <c r="C29" s="7">
        <v>-9.5500000000000007</v>
      </c>
      <c r="D29" s="7"/>
      <c r="E29" s="7">
        <v>-3.19</v>
      </c>
      <c r="F29" s="7">
        <v>-3.11</v>
      </c>
    </row>
    <row r="30" spans="1:6" x14ac:dyDescent="0.25">
      <c r="A30" s="3">
        <v>2004</v>
      </c>
      <c r="B30" s="7" t="s">
        <v>15</v>
      </c>
      <c r="C30" s="7">
        <v>-5.21</v>
      </c>
      <c r="D30" s="7"/>
      <c r="E30" s="7">
        <v>-1.48</v>
      </c>
      <c r="F30" s="7">
        <v>-17.97</v>
      </c>
    </row>
    <row r="31" spans="1:6" x14ac:dyDescent="0.25">
      <c r="A31" s="4">
        <v>2004</v>
      </c>
      <c r="B31" s="7"/>
      <c r="C31" s="7">
        <v>-8.4</v>
      </c>
      <c r="D31" s="7"/>
      <c r="E31" s="7">
        <v>8.9600000000000009</v>
      </c>
      <c r="F31" s="7">
        <v>-15.71</v>
      </c>
    </row>
    <row r="32" spans="1:6" x14ac:dyDescent="0.25">
      <c r="A32" s="5">
        <v>2004</v>
      </c>
      <c r="B32" s="7"/>
      <c r="C32" s="7">
        <v>-19.850000000000001</v>
      </c>
      <c r="D32" s="7"/>
      <c r="E32" s="7">
        <v>-5.36</v>
      </c>
      <c r="F32" s="7">
        <v>-13.8</v>
      </c>
    </row>
    <row r="33" spans="1:6" x14ac:dyDescent="0.25">
      <c r="A33" s="2">
        <v>2005</v>
      </c>
      <c r="B33" s="7"/>
      <c r="C33" s="7">
        <v>-9.5399999999999991</v>
      </c>
      <c r="D33" s="7"/>
      <c r="E33" s="7">
        <v>-2.67</v>
      </c>
      <c r="F33" s="7">
        <v>-19.91</v>
      </c>
    </row>
    <row r="34" spans="1:6" x14ac:dyDescent="0.25">
      <c r="A34" s="3">
        <v>2005</v>
      </c>
      <c r="B34" s="7" t="s">
        <v>16</v>
      </c>
      <c r="C34" s="7">
        <v>-4.1100000000000003</v>
      </c>
      <c r="D34" s="7"/>
      <c r="E34" s="7">
        <v>-3.34</v>
      </c>
      <c r="F34" s="7">
        <v>-23.95</v>
      </c>
    </row>
    <row r="35" spans="1:6" x14ac:dyDescent="0.25">
      <c r="A35" s="4">
        <v>2005</v>
      </c>
      <c r="B35" s="7"/>
      <c r="C35" s="7">
        <v>-8.07</v>
      </c>
      <c r="D35" s="7"/>
      <c r="E35" s="7">
        <v>4.38</v>
      </c>
      <c r="F35" s="7">
        <v>-37.979999999999997</v>
      </c>
    </row>
    <row r="36" spans="1:6" x14ac:dyDescent="0.25">
      <c r="A36" s="5">
        <v>2005</v>
      </c>
      <c r="B36" s="7"/>
      <c r="C36" s="7">
        <v>-20.43</v>
      </c>
      <c r="D36" s="7"/>
      <c r="E36" s="7">
        <v>-10.51</v>
      </c>
      <c r="F36" s="7">
        <v>-30.88</v>
      </c>
    </row>
    <row r="37" spans="1:6" x14ac:dyDescent="0.25">
      <c r="A37" s="2">
        <v>2006</v>
      </c>
      <c r="B37" s="7"/>
      <c r="C37" s="7">
        <v>-15.81</v>
      </c>
      <c r="D37" s="7"/>
      <c r="E37" s="7">
        <v>-9.0399999999999991</v>
      </c>
      <c r="F37" s="7">
        <v>-35.03</v>
      </c>
    </row>
    <row r="38" spans="1:6" x14ac:dyDescent="0.25">
      <c r="A38" s="3">
        <v>2006</v>
      </c>
      <c r="B38" s="7" t="s">
        <v>17</v>
      </c>
      <c r="C38" s="7">
        <v>-13.03</v>
      </c>
      <c r="D38" s="7"/>
      <c r="E38" s="7">
        <v>-3.42</v>
      </c>
      <c r="F38" s="7">
        <v>-48.49</v>
      </c>
    </row>
    <row r="39" spans="1:6" x14ac:dyDescent="0.25">
      <c r="A39" s="4">
        <v>2006</v>
      </c>
      <c r="B39" s="7"/>
      <c r="C39" s="7">
        <v>-26.22</v>
      </c>
      <c r="D39" s="7"/>
      <c r="E39" s="7">
        <v>1.24</v>
      </c>
      <c r="F39" s="7">
        <v>-46.57</v>
      </c>
    </row>
    <row r="40" spans="1:6" x14ac:dyDescent="0.25">
      <c r="A40" s="5">
        <v>2006</v>
      </c>
      <c r="B40" s="7"/>
      <c r="C40" s="7">
        <v>-18.28</v>
      </c>
      <c r="D40" s="7"/>
      <c r="E40" s="7">
        <v>-4.92</v>
      </c>
      <c r="F40" s="7">
        <v>-59.08</v>
      </c>
    </row>
    <row r="41" spans="1:6" x14ac:dyDescent="0.25">
      <c r="A41" s="2">
        <v>2007</v>
      </c>
      <c r="B41" s="7"/>
      <c r="C41" s="7">
        <v>-48.68</v>
      </c>
      <c r="D41" s="7"/>
      <c r="E41" s="7">
        <v>1.74</v>
      </c>
      <c r="F41" s="7">
        <v>-21.43</v>
      </c>
    </row>
    <row r="42" spans="1:6" x14ac:dyDescent="0.25">
      <c r="A42" s="3">
        <v>2007</v>
      </c>
      <c r="B42" s="7" t="s">
        <v>18</v>
      </c>
      <c r="C42" s="7">
        <v>-37.130000000000003</v>
      </c>
      <c r="D42" s="7"/>
      <c r="E42" s="7">
        <v>3.3</v>
      </c>
      <c r="F42" s="7">
        <v>-42.24</v>
      </c>
    </row>
    <row r="43" spans="1:6" x14ac:dyDescent="0.25">
      <c r="A43" s="4">
        <v>2007</v>
      </c>
      <c r="B43" s="7"/>
      <c r="C43" s="7">
        <v>42.37</v>
      </c>
      <c r="D43" s="7"/>
      <c r="E43" s="7">
        <v>7.95</v>
      </c>
      <c r="F43" s="7">
        <v>-44.43</v>
      </c>
    </row>
    <row r="44" spans="1:6" x14ac:dyDescent="0.25">
      <c r="A44" s="5">
        <v>2007</v>
      </c>
      <c r="B44" s="7"/>
      <c r="C44" s="7">
        <v>-22.18</v>
      </c>
      <c r="D44" s="7"/>
      <c r="E44" s="7">
        <v>-4.51</v>
      </c>
      <c r="F44" s="7">
        <v>-25.46</v>
      </c>
    </row>
    <row r="45" spans="1:6" x14ac:dyDescent="0.25">
      <c r="A45" s="2">
        <v>2008</v>
      </c>
      <c r="B45" s="7"/>
      <c r="C45" s="7">
        <v>-21.59</v>
      </c>
      <c r="D45" s="7"/>
      <c r="E45" s="7">
        <v>2.37</v>
      </c>
      <c r="F45" s="7">
        <v>-38.299999999999997</v>
      </c>
    </row>
    <row r="46" spans="1:6" x14ac:dyDescent="0.25">
      <c r="A46" s="3">
        <v>2008</v>
      </c>
      <c r="B46" s="7" t="s">
        <v>19</v>
      </c>
      <c r="C46" s="7">
        <v>-126.84</v>
      </c>
      <c r="D46" s="7"/>
      <c r="E46" s="7">
        <v>3.94</v>
      </c>
      <c r="F46" s="7">
        <v>-14.34</v>
      </c>
    </row>
    <row r="47" spans="1:6" x14ac:dyDescent="0.25">
      <c r="A47" s="4">
        <v>2008</v>
      </c>
      <c r="B47" s="7"/>
      <c r="C47" s="7">
        <v>-89.86</v>
      </c>
      <c r="D47" s="7"/>
      <c r="E47" s="7">
        <v>13.53</v>
      </c>
      <c r="F47" s="7">
        <v>-33.119999999999997</v>
      </c>
    </row>
    <row r="48" spans="1:6" x14ac:dyDescent="0.25">
      <c r="A48" s="5">
        <v>2008</v>
      </c>
      <c r="B48" s="7"/>
      <c r="C48" s="7">
        <v>17.32</v>
      </c>
      <c r="D48" s="7">
        <v>-96.01</v>
      </c>
      <c r="E48" s="7">
        <v>12.08</v>
      </c>
      <c r="F48" s="7">
        <v>19.850000000000001</v>
      </c>
    </row>
    <row r="49" spans="1:6" x14ac:dyDescent="0.25">
      <c r="A49" s="2">
        <v>2009</v>
      </c>
      <c r="B49" s="7"/>
      <c r="C49" s="7">
        <v>-34.9</v>
      </c>
      <c r="D49" s="7">
        <v>-60.11</v>
      </c>
      <c r="E49" s="7">
        <v>7.96</v>
      </c>
      <c r="F49" s="7">
        <v>18.95</v>
      </c>
    </row>
    <row r="50" spans="1:6" x14ac:dyDescent="0.25">
      <c r="A50" s="3">
        <v>2009</v>
      </c>
      <c r="B50" s="7" t="s">
        <v>20</v>
      </c>
      <c r="C50" s="7">
        <v>-3.4</v>
      </c>
      <c r="D50" s="7">
        <v>-54.21</v>
      </c>
      <c r="E50" s="7">
        <v>25.15</v>
      </c>
      <c r="F50" s="7">
        <v>9.51</v>
      </c>
    </row>
    <row r="51" spans="1:6" x14ac:dyDescent="0.25">
      <c r="A51" s="4">
        <v>2009</v>
      </c>
      <c r="B51" s="7"/>
      <c r="C51" s="7">
        <v>-58.19</v>
      </c>
      <c r="D51" s="7">
        <v>-39.28</v>
      </c>
      <c r="E51" s="7">
        <v>40.46</v>
      </c>
      <c r="F51" s="7">
        <v>11.36</v>
      </c>
    </row>
    <row r="52" spans="1:6" x14ac:dyDescent="0.25">
      <c r="A52" s="5">
        <v>2009</v>
      </c>
      <c r="B52" s="7"/>
      <c r="C52" s="7">
        <v>-10.68</v>
      </c>
      <c r="D52" s="7">
        <v>-36.119999999999997</v>
      </c>
      <c r="E52" s="7">
        <v>14.52</v>
      </c>
      <c r="F52" s="7">
        <v>15.57</v>
      </c>
    </row>
    <row r="53" spans="1:6" x14ac:dyDescent="0.25">
      <c r="A53" s="2">
        <v>2010</v>
      </c>
      <c r="B53" s="7"/>
      <c r="C53" s="7">
        <v>2.15</v>
      </c>
      <c r="D53" s="7">
        <v>-35.28</v>
      </c>
      <c r="E53" s="7">
        <v>13.7</v>
      </c>
      <c r="F53" s="7">
        <v>16.16</v>
      </c>
    </row>
    <row r="54" spans="1:6" x14ac:dyDescent="0.25">
      <c r="A54" s="3">
        <v>2010</v>
      </c>
      <c r="B54" s="7" t="s">
        <v>21</v>
      </c>
      <c r="C54" s="7">
        <v>-84.87</v>
      </c>
      <c r="D54" s="7">
        <v>-22.23</v>
      </c>
      <c r="E54" s="7">
        <v>27.92</v>
      </c>
      <c r="F54" s="7">
        <v>20.47</v>
      </c>
    </row>
    <row r="55" spans="1:6" x14ac:dyDescent="0.25">
      <c r="A55" s="4">
        <v>2010</v>
      </c>
      <c r="B55" s="7"/>
      <c r="C55" s="7">
        <v>-22.08</v>
      </c>
      <c r="D55" s="7">
        <v>-27.57</v>
      </c>
      <c r="E55" s="7">
        <v>44.34</v>
      </c>
      <c r="F55" s="7">
        <v>8.99</v>
      </c>
    </row>
    <row r="56" spans="1:6" x14ac:dyDescent="0.25">
      <c r="A56" s="5">
        <v>2010</v>
      </c>
      <c r="B56" s="7"/>
      <c r="C56" s="7">
        <v>-54.5</v>
      </c>
      <c r="D56" s="7">
        <v>-27.8</v>
      </c>
      <c r="E56" s="7">
        <v>15.4</v>
      </c>
      <c r="F56" s="7">
        <v>18.25</v>
      </c>
    </row>
    <row r="57" spans="1:6" x14ac:dyDescent="0.25">
      <c r="A57" s="2">
        <v>2011</v>
      </c>
      <c r="B57" s="7"/>
      <c r="C57" s="7">
        <v>-30.57</v>
      </c>
      <c r="D57" s="7">
        <v>-29.55</v>
      </c>
      <c r="E57" s="7">
        <v>11.59</v>
      </c>
      <c r="F57" s="7">
        <v>15.1</v>
      </c>
    </row>
    <row r="58" spans="1:6" x14ac:dyDescent="0.25">
      <c r="A58" s="3">
        <v>2011</v>
      </c>
      <c r="B58" s="7" t="s">
        <v>22</v>
      </c>
      <c r="C58" s="7">
        <v>-43.93</v>
      </c>
      <c r="D58" s="7">
        <v>-21.02</v>
      </c>
      <c r="E58" s="7">
        <v>32.090000000000003</v>
      </c>
      <c r="F58" s="7">
        <v>1.97</v>
      </c>
    </row>
    <row r="59" spans="1:6" x14ac:dyDescent="0.25">
      <c r="A59" s="4">
        <v>2011</v>
      </c>
      <c r="B59" s="7"/>
      <c r="C59" s="7">
        <v>-21.46</v>
      </c>
      <c r="D59" s="7">
        <v>-26.11</v>
      </c>
      <c r="E59" s="7">
        <v>45.34</v>
      </c>
      <c r="F59" s="7">
        <v>17.579999999999998</v>
      </c>
    </row>
    <row r="60" spans="1:6" x14ac:dyDescent="0.25">
      <c r="A60" s="5">
        <v>2011</v>
      </c>
      <c r="B60" s="7"/>
      <c r="C60" s="7">
        <v>-26.79</v>
      </c>
      <c r="D60" s="7">
        <v>-25.61</v>
      </c>
      <c r="E60" s="7">
        <v>9.94</v>
      </c>
      <c r="F60" s="7">
        <v>1.8</v>
      </c>
    </row>
    <row r="61" spans="1:6" x14ac:dyDescent="0.25">
      <c r="A61" s="2">
        <v>2012</v>
      </c>
      <c r="B61" s="7"/>
      <c r="C61" s="7">
        <v>-23.38</v>
      </c>
      <c r="D61" s="7">
        <v>-29.95</v>
      </c>
      <c r="E61" s="7">
        <v>10.130000000000001</v>
      </c>
      <c r="F61" s="7">
        <v>3.86</v>
      </c>
    </row>
    <row r="62" spans="1:6" x14ac:dyDescent="0.25">
      <c r="A62" s="3">
        <v>2012</v>
      </c>
      <c r="B62" s="7" t="s">
        <v>23</v>
      </c>
      <c r="C62" s="7">
        <v>-31.18</v>
      </c>
      <c r="D62" s="7">
        <v>-36.619999999999997</v>
      </c>
      <c r="E62" s="7">
        <v>23.75</v>
      </c>
      <c r="F62" s="7">
        <v>-9.4</v>
      </c>
    </row>
    <row r="63" spans="1:6" x14ac:dyDescent="0.25">
      <c r="A63" s="4">
        <v>2012</v>
      </c>
      <c r="B63" s="7"/>
      <c r="C63" s="7">
        <v>-1.81</v>
      </c>
      <c r="D63" s="7">
        <v>-20.71</v>
      </c>
      <c r="E63" s="7">
        <v>54.1</v>
      </c>
      <c r="F63" s="7">
        <v>4.76</v>
      </c>
    </row>
    <row r="64" spans="1:6" x14ac:dyDescent="0.25">
      <c r="A64" s="5">
        <v>2012</v>
      </c>
      <c r="B64" s="7"/>
      <c r="C64" s="7">
        <v>-20.059999999999999</v>
      </c>
      <c r="D64" s="7">
        <v>-12.84</v>
      </c>
      <c r="E64" s="7">
        <v>6.2</v>
      </c>
      <c r="F64" s="7">
        <v>12.81</v>
      </c>
    </row>
    <row r="65" spans="1:6" x14ac:dyDescent="0.25">
      <c r="A65" s="2">
        <v>2013</v>
      </c>
      <c r="B65" s="7"/>
      <c r="C65" s="7">
        <v>5.17</v>
      </c>
      <c r="D65" s="7">
        <v>-11.41</v>
      </c>
      <c r="E65" s="7">
        <v>17.75</v>
      </c>
      <c r="F65" s="7">
        <v>12.22</v>
      </c>
    </row>
    <row r="66" spans="1:6" x14ac:dyDescent="0.25">
      <c r="A66" s="3">
        <v>2013</v>
      </c>
      <c r="B66" s="7" t="s">
        <v>24</v>
      </c>
      <c r="C66" s="7">
        <v>-8.7899999999999991</v>
      </c>
      <c r="D66" s="7">
        <v>-11.76</v>
      </c>
      <c r="E66" s="7">
        <v>37.97</v>
      </c>
      <c r="F66" s="7">
        <v>-16.809999999999999</v>
      </c>
    </row>
    <row r="67" spans="1:6" x14ac:dyDescent="0.25">
      <c r="A67" s="4">
        <v>2013</v>
      </c>
      <c r="B67" s="7"/>
      <c r="C67" s="7">
        <v>1.92</v>
      </c>
      <c r="D67" s="7">
        <v>-8.43</v>
      </c>
      <c r="E67" s="7">
        <v>68.59</v>
      </c>
      <c r="F67" s="7">
        <v>3.18</v>
      </c>
    </row>
    <row r="68" spans="1:6" x14ac:dyDescent="0.25">
      <c r="A68" s="5">
        <v>2013</v>
      </c>
      <c r="B68" s="7"/>
      <c r="C68" s="7">
        <v>4.7699999999999996</v>
      </c>
      <c r="D68" s="7">
        <v>-8.91</v>
      </c>
      <c r="E68" s="7">
        <v>18.309999999999999</v>
      </c>
      <c r="F68" s="7">
        <v>9.2200000000000006</v>
      </c>
    </row>
    <row r="69" spans="1:6" x14ac:dyDescent="0.25">
      <c r="A69" s="2">
        <v>2014</v>
      </c>
      <c r="B69" s="7"/>
      <c r="C69" s="7">
        <v>-6.19</v>
      </c>
      <c r="D69" s="7">
        <v>-8.42</v>
      </c>
      <c r="E69" s="7">
        <v>14.11</v>
      </c>
      <c r="F69" s="7">
        <v>-2.2599999999999998</v>
      </c>
    </row>
    <row r="70" spans="1:6" x14ac:dyDescent="0.25">
      <c r="A70" s="3">
        <v>2014</v>
      </c>
      <c r="B70" s="7" t="s">
        <v>25</v>
      </c>
      <c r="C70" s="7">
        <v>-0.1</v>
      </c>
      <c r="D70" s="7">
        <v>-9.92</v>
      </c>
      <c r="E70" s="7">
        <v>32.340000000000003</v>
      </c>
      <c r="F70" s="7">
        <v>-13.86</v>
      </c>
    </row>
    <row r="71" spans="1:6" x14ac:dyDescent="0.25">
      <c r="A71" s="4">
        <v>2014</v>
      </c>
      <c r="B71" s="7"/>
      <c r="C71" s="7">
        <v>-11.94</v>
      </c>
      <c r="D71" s="7">
        <v>-9.5</v>
      </c>
      <c r="E71" s="7">
        <v>78.02</v>
      </c>
      <c r="F71" s="7">
        <v>-9.56</v>
      </c>
    </row>
    <row r="72" spans="1:6" x14ac:dyDescent="0.25">
      <c r="A72" s="5">
        <v>2014</v>
      </c>
      <c r="B72" s="7"/>
      <c r="C72" s="7">
        <v>11.28</v>
      </c>
      <c r="D72" s="7">
        <v>-9.1999999999999993</v>
      </c>
      <c r="E72" s="7">
        <v>11.26</v>
      </c>
      <c r="F72" s="7">
        <v>15.36</v>
      </c>
    </row>
    <row r="73" spans="1:6" x14ac:dyDescent="0.25">
      <c r="A73" s="2">
        <v>2015</v>
      </c>
      <c r="B73" s="7"/>
      <c r="C73" s="7">
        <v>-5.08</v>
      </c>
      <c r="D73" s="7">
        <v>-8.7100000000000009</v>
      </c>
      <c r="E73" s="7">
        <v>22.38</v>
      </c>
      <c r="F73" s="7">
        <v>3.74</v>
      </c>
    </row>
    <row r="74" spans="1:6" x14ac:dyDescent="0.25">
      <c r="A74" s="3">
        <v>2015</v>
      </c>
      <c r="B74" s="7" t="s">
        <v>26</v>
      </c>
      <c r="C74" s="7">
        <v>-8.49</v>
      </c>
      <c r="D74" s="7">
        <v>-6.28</v>
      </c>
      <c r="E74" s="7">
        <v>61.16</v>
      </c>
      <c r="F74" s="7">
        <v>-12.68</v>
      </c>
    </row>
    <row r="75" spans="1:6" x14ac:dyDescent="0.25">
      <c r="A75" s="4">
        <v>2015</v>
      </c>
      <c r="B75" s="7"/>
      <c r="C75" s="7">
        <v>-18.809999999999999</v>
      </c>
      <c r="D75" s="7">
        <v>-5.66</v>
      </c>
      <c r="E75" s="7">
        <v>93.31</v>
      </c>
      <c r="F75" s="7">
        <v>-11.87</v>
      </c>
    </row>
    <row r="76" spans="1:6" x14ac:dyDescent="0.25">
      <c r="A76" s="5">
        <v>2015</v>
      </c>
      <c r="B76" s="7"/>
      <c r="C76" s="7">
        <v>6.15</v>
      </c>
      <c r="D76" s="7">
        <v>1.23</v>
      </c>
      <c r="E76" s="7">
        <v>22.33</v>
      </c>
      <c r="F76" s="7">
        <v>-14.74</v>
      </c>
    </row>
    <row r="77" spans="1:6" x14ac:dyDescent="0.25">
      <c r="A77" s="2">
        <v>2016</v>
      </c>
      <c r="B77" s="7"/>
      <c r="C77" s="7">
        <v>8.73</v>
      </c>
      <c r="D77" s="7">
        <v>0</v>
      </c>
      <c r="E77" s="7">
        <v>28.6</v>
      </c>
      <c r="F77" s="7">
        <v>-26.46</v>
      </c>
    </row>
    <row r="78" spans="1:6" x14ac:dyDescent="0.25">
      <c r="A78" s="3">
        <v>2016</v>
      </c>
      <c r="B78" s="7" t="s">
        <v>27</v>
      </c>
      <c r="C78" s="7">
        <v>8.26</v>
      </c>
      <c r="D78" s="7">
        <v>0</v>
      </c>
      <c r="E78" s="7">
        <v>64.55</v>
      </c>
      <c r="F78" s="7">
        <v>-39.520000000000003</v>
      </c>
    </row>
    <row r="79" spans="1:6" x14ac:dyDescent="0.25">
      <c r="A79" s="4">
        <v>2016</v>
      </c>
      <c r="B79" s="7"/>
      <c r="C79" s="7">
        <v>-0.4</v>
      </c>
      <c r="D79" s="7">
        <v>0</v>
      </c>
      <c r="E79" s="7">
        <v>122.84</v>
      </c>
      <c r="F79" s="7">
        <v>-22.47</v>
      </c>
    </row>
    <row r="80" spans="1:6" x14ac:dyDescent="0.25">
      <c r="A80" s="5">
        <v>2016</v>
      </c>
      <c r="B80" s="7"/>
      <c r="C80" s="7">
        <v>16.12</v>
      </c>
      <c r="D80" s="7">
        <v>0</v>
      </c>
      <c r="E80" s="7">
        <v>41.24</v>
      </c>
      <c r="F80" s="7">
        <v>-13.26</v>
      </c>
    </row>
    <row r="81" spans="1:6" x14ac:dyDescent="0.25">
      <c r="A81" s="2">
        <v>2017</v>
      </c>
      <c r="B81" s="7"/>
      <c r="C81" s="7">
        <v>-0.02</v>
      </c>
      <c r="D81" s="7">
        <v>0</v>
      </c>
      <c r="E81" s="7">
        <v>42.53</v>
      </c>
      <c r="F81" s="7">
        <v>-33.57</v>
      </c>
    </row>
    <row r="82" spans="1:6" x14ac:dyDescent="0.25">
      <c r="A82" s="3">
        <v>2017</v>
      </c>
      <c r="B82" s="7" t="s">
        <v>28</v>
      </c>
      <c r="C82" s="7">
        <v>-0.76</v>
      </c>
      <c r="D82" s="7">
        <v>0</v>
      </c>
      <c r="E82" s="7">
        <v>61.83</v>
      </c>
      <c r="F82" s="7">
        <v>-46.74</v>
      </c>
    </row>
    <row r="83" spans="1:6" x14ac:dyDescent="0.25">
      <c r="A83" s="4">
        <v>2017</v>
      </c>
      <c r="B83" s="7"/>
      <c r="C83" s="7">
        <v>-2.04</v>
      </c>
      <c r="D83" s="7">
        <v>0</v>
      </c>
      <c r="E83" s="7">
        <v>116.31</v>
      </c>
      <c r="F83" s="7">
        <v>-46.54</v>
      </c>
    </row>
    <row r="84" spans="1:6" x14ac:dyDescent="0.25">
      <c r="A84" s="5">
        <v>2017</v>
      </c>
      <c r="B84" s="7"/>
      <c r="C84" s="7">
        <v>-7.11</v>
      </c>
      <c r="D84" s="7">
        <v>0</v>
      </c>
      <c r="E84" s="7">
        <v>52.34</v>
      </c>
      <c r="F84" s="7">
        <v>-37.74</v>
      </c>
    </row>
    <row r="85" spans="1:6" x14ac:dyDescent="0.25">
      <c r="A85" s="2">
        <v>2018</v>
      </c>
      <c r="B85" s="7"/>
      <c r="C85" s="7">
        <v>-1.53</v>
      </c>
      <c r="D85" s="7">
        <v>0</v>
      </c>
      <c r="E85" s="7">
        <v>35.75</v>
      </c>
      <c r="F85" s="7">
        <v>-25.73</v>
      </c>
    </row>
    <row r="86" spans="1:6" x14ac:dyDescent="0.25">
      <c r="A86" s="3">
        <v>2018</v>
      </c>
      <c r="B86" s="7" t="s">
        <v>29</v>
      </c>
      <c r="C86" s="7">
        <v>-1.3</v>
      </c>
      <c r="D86" s="7">
        <v>0</v>
      </c>
      <c r="E86" s="7">
        <v>51.41</v>
      </c>
      <c r="F86" s="7">
        <v>-51.9</v>
      </c>
    </row>
    <row r="87" spans="1:6" x14ac:dyDescent="0.25">
      <c r="A87" s="4">
        <v>2018</v>
      </c>
      <c r="B87" s="7"/>
      <c r="C87" s="7">
        <v>-1.73</v>
      </c>
      <c r="D87" s="7">
        <v>0</v>
      </c>
      <c r="E87" s="7">
        <v>123.4</v>
      </c>
      <c r="F87" s="7">
        <v>-47.6</v>
      </c>
    </row>
    <row r="88" spans="1:6" x14ac:dyDescent="0.25">
      <c r="A88" s="5">
        <v>2018</v>
      </c>
      <c r="B88" s="7"/>
      <c r="C88" s="7">
        <v>6.18</v>
      </c>
      <c r="D88" s="7">
        <v>0</v>
      </c>
      <c r="E88" s="7">
        <v>36.299999999999997</v>
      </c>
      <c r="F88" s="7">
        <v>-37.6</v>
      </c>
    </row>
    <row r="89" spans="1:6" x14ac:dyDescent="0.25">
      <c r="A89" s="2">
        <v>2019</v>
      </c>
      <c r="B89" s="7"/>
      <c r="C89" s="7">
        <v>11.03</v>
      </c>
      <c r="D89" s="7">
        <v>0</v>
      </c>
      <c r="E89" s="7">
        <v>29.55</v>
      </c>
      <c r="F89" s="7">
        <v>2.71</v>
      </c>
    </row>
    <row r="90" spans="1:6" x14ac:dyDescent="0.25">
      <c r="A90" s="3">
        <v>2019</v>
      </c>
      <c r="B90" s="7" t="s">
        <v>30</v>
      </c>
      <c r="C90" s="7">
        <v>6.55</v>
      </c>
      <c r="D90" s="7">
        <v>0</v>
      </c>
      <c r="E90" s="7">
        <v>51.42</v>
      </c>
      <c r="F90" s="7">
        <v>-42.63</v>
      </c>
    </row>
    <row r="91" spans="1:6" x14ac:dyDescent="0.25">
      <c r="A91" s="4">
        <v>2019</v>
      </c>
      <c r="B91" s="7"/>
      <c r="C91" s="7">
        <v>7.71</v>
      </c>
      <c r="D91" s="7">
        <v>0</v>
      </c>
      <c r="E91" s="7">
        <v>102.38</v>
      </c>
      <c r="F91" s="7">
        <v>-47.21</v>
      </c>
    </row>
    <row r="92" spans="1:6" x14ac:dyDescent="0.25">
      <c r="A92" s="5">
        <v>2019</v>
      </c>
      <c r="B92" s="7"/>
      <c r="C92" s="7">
        <v>7.11</v>
      </c>
      <c r="D92" s="7">
        <v>0</v>
      </c>
      <c r="E92" s="7">
        <v>55.69</v>
      </c>
      <c r="F92" s="7">
        <v>-11.83</v>
      </c>
    </row>
    <row r="93" spans="1:6" x14ac:dyDescent="0.25">
      <c r="A93" s="2">
        <v>2020</v>
      </c>
      <c r="B93" s="7"/>
      <c r="C93" s="7"/>
      <c r="D93" s="7"/>
      <c r="E93" s="7"/>
      <c r="F93" s="7"/>
    </row>
    <row r="94" spans="1:6" x14ac:dyDescent="0.25">
      <c r="A94" s="3">
        <v>2020</v>
      </c>
      <c r="B94" s="7" t="s">
        <v>31</v>
      </c>
      <c r="C94" s="7"/>
      <c r="D94" s="7"/>
      <c r="E94" s="7"/>
      <c r="F94" s="7"/>
    </row>
    <row r="95" spans="1:6" x14ac:dyDescent="0.25">
      <c r="A95" s="1"/>
    </row>
    <row r="96" spans="1:6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42</v>
      </c>
      <c r="C3" s="1"/>
      <c r="D3" s="1"/>
    </row>
    <row r="4" spans="1:4" x14ac:dyDescent="0.25">
      <c r="A4" s="1"/>
      <c r="B4" s="1" t="s">
        <v>43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426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6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C12" s="6" t="s">
        <v>44</v>
      </c>
      <c r="D12" s="6" t="s">
        <v>45</v>
      </c>
    </row>
    <row r="13" spans="1:4" x14ac:dyDescent="0.25">
      <c r="A13" s="2">
        <v>2009</v>
      </c>
      <c r="B13" s="7"/>
      <c r="C13" s="7">
        <v>-4.8099999999999996</v>
      </c>
      <c r="D13" s="7">
        <v>-16.93</v>
      </c>
    </row>
    <row r="14" spans="1:4" x14ac:dyDescent="0.25">
      <c r="A14" s="3">
        <v>2009</v>
      </c>
      <c r="B14" s="7" t="s">
        <v>20</v>
      </c>
      <c r="C14" s="7">
        <v>-2.92</v>
      </c>
      <c r="D14" s="7">
        <v>-11.72</v>
      </c>
    </row>
    <row r="15" spans="1:4" x14ac:dyDescent="0.25">
      <c r="A15" s="4">
        <v>2009</v>
      </c>
      <c r="B15" s="7"/>
      <c r="C15" s="7">
        <v>-4.17</v>
      </c>
      <c r="D15" s="7">
        <v>-10.31</v>
      </c>
    </row>
    <row r="16" spans="1:4" x14ac:dyDescent="0.25">
      <c r="A16" s="5">
        <v>2009</v>
      </c>
      <c r="B16" s="7"/>
      <c r="C16" s="7">
        <v>-3.85</v>
      </c>
      <c r="D16" s="7">
        <v>-9.5299999999999994</v>
      </c>
    </row>
    <row r="17" spans="1:4" x14ac:dyDescent="0.25">
      <c r="A17" s="2">
        <v>2010</v>
      </c>
      <c r="B17" s="7"/>
      <c r="C17" s="7">
        <v>-2.52</v>
      </c>
      <c r="D17" s="7">
        <v>-9.91</v>
      </c>
    </row>
    <row r="18" spans="1:4" x14ac:dyDescent="0.25">
      <c r="A18" s="3">
        <v>2010</v>
      </c>
      <c r="B18" s="7" t="s">
        <v>21</v>
      </c>
      <c r="C18" s="7">
        <v>-3.92</v>
      </c>
      <c r="D18" s="7">
        <v>-8.89</v>
      </c>
    </row>
    <row r="19" spans="1:4" x14ac:dyDescent="0.25">
      <c r="A19" s="4">
        <v>2010</v>
      </c>
      <c r="B19" s="7"/>
      <c r="C19" s="7">
        <v>-1.1200000000000001</v>
      </c>
      <c r="D19" s="7">
        <v>-8.33</v>
      </c>
    </row>
    <row r="20" spans="1:4" x14ac:dyDescent="0.25">
      <c r="A20" s="5">
        <v>2010</v>
      </c>
      <c r="B20" s="7"/>
      <c r="C20" s="7">
        <v>-2.54</v>
      </c>
      <c r="D20" s="7">
        <v>-7.93</v>
      </c>
    </row>
    <row r="21" spans="1:4" x14ac:dyDescent="0.25">
      <c r="A21" s="2">
        <v>2011</v>
      </c>
      <c r="B21" s="7"/>
      <c r="C21" s="7">
        <v>-1.69</v>
      </c>
      <c r="D21" s="7">
        <v>-9.89</v>
      </c>
    </row>
    <row r="22" spans="1:4" x14ac:dyDescent="0.25">
      <c r="A22" s="3">
        <v>2011</v>
      </c>
      <c r="B22" s="7" t="s">
        <v>22</v>
      </c>
      <c r="C22" s="7">
        <v>-3.51</v>
      </c>
      <c r="D22" s="7">
        <v>-9.59</v>
      </c>
    </row>
    <row r="23" spans="1:4" x14ac:dyDescent="0.25">
      <c r="A23" s="4">
        <v>2011</v>
      </c>
      <c r="B23" s="7"/>
      <c r="C23" s="7">
        <v>-3.02</v>
      </c>
      <c r="D23" s="7">
        <v>-8.74</v>
      </c>
    </row>
    <row r="24" spans="1:4" x14ac:dyDescent="0.25">
      <c r="A24" s="5">
        <v>2011</v>
      </c>
      <c r="B24" s="7"/>
      <c r="C24" s="7">
        <v>-2.9</v>
      </c>
      <c r="D24" s="7">
        <v>-8.7899999999999991</v>
      </c>
    </row>
    <row r="25" spans="1:4" x14ac:dyDescent="0.25">
      <c r="A25" s="2">
        <v>2012</v>
      </c>
      <c r="B25" s="7"/>
      <c r="C25" s="7">
        <v>-3.13</v>
      </c>
      <c r="D25" s="7">
        <v>-6.71</v>
      </c>
    </row>
    <row r="26" spans="1:4" x14ac:dyDescent="0.25">
      <c r="A26" s="3">
        <v>2012</v>
      </c>
      <c r="B26" s="7" t="s">
        <v>23</v>
      </c>
      <c r="C26" s="7">
        <v>-3.89</v>
      </c>
      <c r="D26" s="7">
        <v>-5.85</v>
      </c>
    </row>
    <row r="27" spans="1:4" x14ac:dyDescent="0.25">
      <c r="A27" s="4">
        <v>2012</v>
      </c>
      <c r="B27" s="7"/>
      <c r="C27" s="7">
        <v>-1.33</v>
      </c>
      <c r="D27" s="7">
        <v>-4.74</v>
      </c>
    </row>
    <row r="28" spans="1:4" x14ac:dyDescent="0.25">
      <c r="A28" s="5">
        <v>2012</v>
      </c>
      <c r="B28" s="7"/>
      <c r="C28" s="7">
        <v>-2.2200000000000002</v>
      </c>
      <c r="D28" s="7">
        <v>-3.38</v>
      </c>
    </row>
    <row r="29" spans="1:4" x14ac:dyDescent="0.25">
      <c r="A29" s="2">
        <v>2013</v>
      </c>
      <c r="B29" s="7"/>
      <c r="C29" s="7">
        <v>-1.96</v>
      </c>
      <c r="D29" s="7">
        <v>-2.88</v>
      </c>
    </row>
    <row r="30" spans="1:4" x14ac:dyDescent="0.25">
      <c r="A30" s="3">
        <v>2013</v>
      </c>
      <c r="B30" s="7" t="s">
        <v>24</v>
      </c>
      <c r="C30" s="7">
        <v>-2.54</v>
      </c>
      <c r="D30" s="7">
        <v>-2.84</v>
      </c>
    </row>
    <row r="31" spans="1:4" x14ac:dyDescent="0.25">
      <c r="A31" s="4">
        <v>2013</v>
      </c>
      <c r="B31" s="7"/>
      <c r="C31" s="7">
        <v>-1.23</v>
      </c>
      <c r="D31" s="7">
        <v>-2.41</v>
      </c>
    </row>
    <row r="32" spans="1:4" x14ac:dyDescent="0.25">
      <c r="A32" s="5">
        <v>2013</v>
      </c>
      <c r="B32" s="7"/>
      <c r="C32" s="7">
        <v>-1.66</v>
      </c>
      <c r="D32" s="7">
        <v>-2.14</v>
      </c>
    </row>
    <row r="33" spans="1:4" x14ac:dyDescent="0.25">
      <c r="A33" s="2">
        <v>2014</v>
      </c>
      <c r="B33" s="7"/>
      <c r="C33" s="7">
        <v>-1.25</v>
      </c>
      <c r="D33" s="7">
        <v>-2.35</v>
      </c>
    </row>
    <row r="34" spans="1:4" x14ac:dyDescent="0.25">
      <c r="A34" s="3">
        <v>2014</v>
      </c>
      <c r="B34" s="7" t="s">
        <v>25</v>
      </c>
      <c r="C34" s="7">
        <v>-1.71</v>
      </c>
      <c r="D34" s="7">
        <v>-2.25</v>
      </c>
    </row>
    <row r="35" spans="1:4" x14ac:dyDescent="0.25">
      <c r="A35" s="4">
        <v>2014</v>
      </c>
      <c r="B35" s="7"/>
      <c r="C35" s="7">
        <v>-1.1299999999999999</v>
      </c>
      <c r="D35" s="7">
        <v>-2.08</v>
      </c>
    </row>
    <row r="36" spans="1:4" x14ac:dyDescent="0.25">
      <c r="A36" s="5">
        <v>2014</v>
      </c>
      <c r="B36" s="7"/>
      <c r="C36" s="7">
        <v>-1.08</v>
      </c>
      <c r="D36" s="7">
        <v>-2.19</v>
      </c>
    </row>
    <row r="37" spans="1:4" x14ac:dyDescent="0.25">
      <c r="A37" s="2">
        <v>2015</v>
      </c>
      <c r="B37" s="7"/>
      <c r="C37" s="7">
        <v>-0.81</v>
      </c>
      <c r="D37" s="7">
        <v>-2.0699999999999998</v>
      </c>
    </row>
    <row r="38" spans="1:4" x14ac:dyDescent="0.25">
      <c r="A38" s="3">
        <v>2015</v>
      </c>
      <c r="B38" s="7" t="s">
        <v>26</v>
      </c>
      <c r="C38" s="7">
        <v>-1.76</v>
      </c>
      <c r="D38" s="7">
        <v>-1.57</v>
      </c>
    </row>
    <row r="39" spans="1:4" x14ac:dyDescent="0.25">
      <c r="A39" s="4">
        <v>2015</v>
      </c>
      <c r="B39" s="7"/>
      <c r="C39" s="7">
        <v>-1.31</v>
      </c>
      <c r="D39" s="7">
        <v>-1.33</v>
      </c>
    </row>
    <row r="40" spans="1:4" x14ac:dyDescent="0.25">
      <c r="A40" s="5">
        <v>2015</v>
      </c>
      <c r="B40" s="7"/>
      <c r="C40" s="7">
        <v>-0.98</v>
      </c>
      <c r="D40" s="7">
        <v>-1.26</v>
      </c>
    </row>
    <row r="41" spans="1:4" x14ac:dyDescent="0.25">
      <c r="A41" s="2">
        <v>2016</v>
      </c>
      <c r="B41" s="7"/>
      <c r="C41" s="7">
        <v>-0.79</v>
      </c>
      <c r="D41" s="7">
        <v>0</v>
      </c>
    </row>
    <row r="42" spans="1:4" x14ac:dyDescent="0.25">
      <c r="A42" s="8" t="s">
        <v>46</v>
      </c>
      <c r="B42" s="7" t="s">
        <v>27</v>
      </c>
      <c r="C42" s="7">
        <v>-1.56</v>
      </c>
      <c r="D42" s="7">
        <v>0</v>
      </c>
    </row>
    <row r="43" spans="1:4" x14ac:dyDescent="0.25">
      <c r="A43" s="8" t="s">
        <v>47</v>
      </c>
      <c r="B43" s="7"/>
      <c r="C43" s="7">
        <v>-0.9</v>
      </c>
      <c r="D43" s="7">
        <v>0</v>
      </c>
    </row>
    <row r="44" spans="1:4" x14ac:dyDescent="0.25">
      <c r="A44" s="8" t="s">
        <v>48</v>
      </c>
      <c r="B44" s="7"/>
      <c r="C44" s="7">
        <v>-1.07</v>
      </c>
      <c r="D44" s="7">
        <v>0</v>
      </c>
    </row>
    <row r="45" spans="1:4" x14ac:dyDescent="0.25">
      <c r="A45" s="2">
        <v>2017</v>
      </c>
      <c r="B45" s="7"/>
      <c r="C45" s="7">
        <v>-0.68</v>
      </c>
      <c r="D45" s="7">
        <v>0</v>
      </c>
    </row>
    <row r="46" spans="1:4" x14ac:dyDescent="0.25">
      <c r="A46" s="8" t="s">
        <v>49</v>
      </c>
      <c r="B46" s="7" t="s">
        <v>28</v>
      </c>
      <c r="C46" s="7">
        <v>-0.93</v>
      </c>
      <c r="D46" s="7">
        <v>0</v>
      </c>
    </row>
    <row r="47" spans="1:4" x14ac:dyDescent="0.25">
      <c r="A47" s="8" t="s">
        <v>50</v>
      </c>
      <c r="B47" s="7"/>
      <c r="C47" s="7">
        <v>-0.65</v>
      </c>
      <c r="D47" s="7">
        <v>0</v>
      </c>
    </row>
    <row r="48" spans="1:4" x14ac:dyDescent="0.25">
      <c r="A48" s="8" t="s">
        <v>51</v>
      </c>
      <c r="B48" s="7"/>
      <c r="C48" s="7">
        <v>-0.79</v>
      </c>
      <c r="D48" s="7">
        <v>0</v>
      </c>
    </row>
    <row r="49" spans="1:4" x14ac:dyDescent="0.25">
      <c r="A49" s="2">
        <v>2018</v>
      </c>
      <c r="B49" s="7"/>
      <c r="C49" s="7">
        <v>-0.64</v>
      </c>
      <c r="D49" s="7">
        <v>0</v>
      </c>
    </row>
    <row r="50" spans="1:4" x14ac:dyDescent="0.25">
      <c r="A50" s="8" t="s">
        <v>52</v>
      </c>
      <c r="B50" s="7" t="s">
        <v>29</v>
      </c>
      <c r="C50" s="7">
        <v>-0.81</v>
      </c>
      <c r="D50" s="7">
        <v>0</v>
      </c>
    </row>
    <row r="51" spans="1:4" x14ac:dyDescent="0.25">
      <c r="A51" s="8" t="s">
        <v>53</v>
      </c>
      <c r="B51" s="7"/>
      <c r="C51" s="7">
        <v>-0.63</v>
      </c>
      <c r="D51" s="7">
        <v>0</v>
      </c>
    </row>
    <row r="52" spans="1:4" x14ac:dyDescent="0.25">
      <c r="A52" s="8" t="s">
        <v>54</v>
      </c>
      <c r="B52" s="7"/>
      <c r="C52" s="7">
        <v>-0.75</v>
      </c>
      <c r="D52" s="7">
        <v>0</v>
      </c>
    </row>
    <row r="53" spans="1:4" x14ac:dyDescent="0.25">
      <c r="A53" s="8" t="s">
        <v>55</v>
      </c>
      <c r="B53" s="7"/>
      <c r="C53" s="7">
        <v>-0.53</v>
      </c>
      <c r="D53" s="7">
        <v>0</v>
      </c>
    </row>
    <row r="54" spans="1:4" x14ac:dyDescent="0.25">
      <c r="A54" s="8" t="s">
        <v>56</v>
      </c>
      <c r="B54" s="7" t="s">
        <v>30</v>
      </c>
      <c r="C54" s="7">
        <v>-0.6</v>
      </c>
      <c r="D54" s="7">
        <v>0</v>
      </c>
    </row>
    <row r="55" spans="1:4" x14ac:dyDescent="0.25">
      <c r="A55" s="8" t="s">
        <v>57</v>
      </c>
      <c r="B55" s="7"/>
      <c r="C55" s="7">
        <v>-0.45</v>
      </c>
      <c r="D55" s="7">
        <v>0</v>
      </c>
    </row>
    <row r="56" spans="1:4" x14ac:dyDescent="0.25">
      <c r="A56" s="8" t="s">
        <v>58</v>
      </c>
      <c r="B56" s="7"/>
      <c r="C56" s="7">
        <v>-0.54</v>
      </c>
      <c r="D56" s="7">
        <v>0</v>
      </c>
    </row>
    <row r="57" spans="1:4" x14ac:dyDescent="0.25">
      <c r="A57" s="2">
        <v>2020</v>
      </c>
      <c r="B57" s="7"/>
      <c r="C57" s="7"/>
      <c r="D57" s="7"/>
    </row>
    <row r="58" spans="1:4" x14ac:dyDescent="0.25">
      <c r="A58" s="3">
        <v>2020</v>
      </c>
      <c r="B58" s="7" t="s">
        <v>31</v>
      </c>
      <c r="C58" s="7"/>
      <c r="D58" s="7"/>
    </row>
    <row r="59" spans="1:4" x14ac:dyDescent="0.25">
      <c r="A59" s="1"/>
    </row>
    <row r="60" spans="1:4" x14ac:dyDescent="0.25">
      <c r="A60" s="6"/>
    </row>
    <row r="61" spans="1:4" x14ac:dyDescent="0.25">
      <c r="A61" s="6"/>
    </row>
    <row r="62" spans="1:4" x14ac:dyDescent="0.25">
      <c r="A62" s="6"/>
    </row>
    <row r="63" spans="1:4" x14ac:dyDescent="0.25">
      <c r="A63" s="6"/>
    </row>
    <row r="64" spans="1:4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cols>
    <col min="1" max="1" width="10.42578125" bestFit="1" customWidth="1"/>
  </cols>
  <sheetData>
    <row r="1" spans="1:9" x14ac:dyDescent="0.25">
      <c r="A1" s="1"/>
      <c r="B1" s="1" t="s">
        <v>0</v>
      </c>
      <c r="C1" s="1"/>
      <c r="D1" s="1"/>
      <c r="E1" s="1"/>
      <c r="F1" s="1"/>
      <c r="G1" s="1"/>
    </row>
    <row r="2" spans="1:9" x14ac:dyDescent="0.25">
      <c r="A2" s="1"/>
      <c r="B2" s="1" t="s">
        <v>1</v>
      </c>
      <c r="C2" s="1"/>
      <c r="D2" s="1"/>
      <c r="E2" s="1"/>
      <c r="F2" s="1"/>
      <c r="G2" s="1"/>
    </row>
    <row r="3" spans="1:9" x14ac:dyDescent="0.25">
      <c r="A3" s="1"/>
      <c r="B3" s="1" t="s">
        <v>60</v>
      </c>
      <c r="C3" s="1"/>
      <c r="D3" s="1"/>
      <c r="E3" s="1"/>
      <c r="F3" s="1"/>
      <c r="G3" s="1"/>
    </row>
    <row r="4" spans="1:9" x14ac:dyDescent="0.25">
      <c r="A4" s="1"/>
      <c r="B4" s="1" t="s">
        <v>61</v>
      </c>
      <c r="C4" s="1"/>
      <c r="D4" s="1"/>
      <c r="E4" s="1"/>
      <c r="F4" s="1"/>
      <c r="G4" s="1"/>
    </row>
    <row r="5" spans="1:9" x14ac:dyDescent="0.25">
      <c r="A5" s="1"/>
      <c r="B5" s="1"/>
      <c r="C5" s="1"/>
      <c r="D5" s="1"/>
      <c r="E5" s="1"/>
      <c r="F5" s="1"/>
      <c r="G5" s="1"/>
    </row>
    <row r="6" spans="1:9" x14ac:dyDescent="0.25">
      <c r="A6" s="1"/>
      <c r="B6" s="1" t="s">
        <v>62</v>
      </c>
      <c r="C6" s="1"/>
      <c r="D6" s="1"/>
      <c r="E6" s="1"/>
      <c r="F6" s="1"/>
      <c r="G6" s="1"/>
    </row>
    <row r="7" spans="1:9" x14ac:dyDescent="0.25">
      <c r="A7" s="1"/>
      <c r="B7" s="1" t="s">
        <v>5</v>
      </c>
      <c r="C7" s="1"/>
      <c r="D7" s="1"/>
      <c r="E7" s="1"/>
      <c r="F7" s="1"/>
      <c r="G7" s="1"/>
    </row>
    <row r="8" spans="1:9" x14ac:dyDescent="0.25">
      <c r="A8" s="1"/>
      <c r="B8" s="1" t="s">
        <v>6</v>
      </c>
      <c r="C8" s="1"/>
      <c r="D8" s="1"/>
      <c r="E8" s="1"/>
      <c r="F8" s="1"/>
      <c r="G8" s="1"/>
    </row>
    <row r="9" spans="1:9" x14ac:dyDescent="0.25">
      <c r="A9" s="1"/>
      <c r="B9" s="1"/>
      <c r="C9" s="1"/>
      <c r="D9" s="1"/>
      <c r="E9" s="1"/>
      <c r="F9" s="1"/>
      <c r="G9" s="1"/>
    </row>
    <row r="10" spans="1:9" x14ac:dyDescent="0.25">
      <c r="A10" s="1"/>
      <c r="B10" s="1"/>
      <c r="C10" s="1"/>
      <c r="D10" s="1"/>
      <c r="E10" s="1"/>
      <c r="F10" s="1"/>
      <c r="G10" s="1"/>
    </row>
    <row r="11" spans="1:9" x14ac:dyDescent="0.25">
      <c r="A11" s="1"/>
      <c r="B11" s="1"/>
      <c r="C11" s="1"/>
      <c r="D11" s="1"/>
      <c r="E11" s="1"/>
      <c r="F11" s="1"/>
      <c r="G11" s="1"/>
    </row>
    <row r="12" spans="1:9" x14ac:dyDescent="0.25">
      <c r="A12" s="1"/>
      <c r="C12" s="6" t="s">
        <v>45</v>
      </c>
      <c r="D12" s="6" t="s">
        <v>63</v>
      </c>
      <c r="E12" s="6" t="s">
        <v>64</v>
      </c>
      <c r="F12" s="6" t="s">
        <v>44</v>
      </c>
      <c r="G12" s="6" t="s">
        <v>61</v>
      </c>
      <c r="H12" s="6"/>
      <c r="I12" s="40"/>
    </row>
    <row r="13" spans="1:9" x14ac:dyDescent="0.25">
      <c r="A13" s="2">
        <v>2009</v>
      </c>
      <c r="B13" s="7"/>
      <c r="C13" s="7">
        <v>0.95</v>
      </c>
      <c r="D13" s="7">
        <v>-7.04</v>
      </c>
      <c r="E13" s="7">
        <v>-0.65</v>
      </c>
      <c r="F13" s="7">
        <v>3.42</v>
      </c>
      <c r="G13" s="7">
        <v>-3.32</v>
      </c>
    </row>
    <row r="14" spans="1:9" x14ac:dyDescent="0.25">
      <c r="A14" s="3">
        <v>2009</v>
      </c>
      <c r="B14" s="7" t="s">
        <v>20</v>
      </c>
      <c r="C14" s="7">
        <v>-1.69</v>
      </c>
      <c r="D14" s="7">
        <v>-6.55</v>
      </c>
      <c r="E14" s="7">
        <v>-0.6</v>
      </c>
      <c r="F14" s="7">
        <v>9.3699999999999992</v>
      </c>
      <c r="G14" s="7">
        <v>0.53</v>
      </c>
    </row>
    <row r="15" spans="1:9" x14ac:dyDescent="0.25">
      <c r="A15" s="4">
        <v>2009</v>
      </c>
      <c r="B15" s="7"/>
      <c r="C15" s="7">
        <v>1.0900000000000001</v>
      </c>
      <c r="D15" s="7">
        <v>-6.21</v>
      </c>
      <c r="E15" s="7">
        <v>-0.56999999999999995</v>
      </c>
      <c r="F15" s="7">
        <v>-2.65</v>
      </c>
      <c r="G15" s="7">
        <v>-8.35</v>
      </c>
    </row>
    <row r="16" spans="1:9" x14ac:dyDescent="0.25">
      <c r="A16" s="5">
        <v>2009</v>
      </c>
      <c r="B16" s="7"/>
      <c r="C16" s="7">
        <v>0.96</v>
      </c>
      <c r="D16" s="7">
        <v>-6.28</v>
      </c>
      <c r="E16" s="7">
        <v>-0.57999999999999996</v>
      </c>
      <c r="F16" s="7">
        <v>8.26</v>
      </c>
      <c r="G16" s="7">
        <v>2.35</v>
      </c>
    </row>
    <row r="17" spans="1:7" x14ac:dyDescent="0.25">
      <c r="A17" s="2">
        <v>2010</v>
      </c>
      <c r="B17" s="7"/>
      <c r="C17" s="7">
        <v>1.1499999999999999</v>
      </c>
      <c r="D17" s="7">
        <v>-6.5</v>
      </c>
      <c r="E17" s="7">
        <v>-0.87</v>
      </c>
      <c r="F17" s="7">
        <v>10.42</v>
      </c>
      <c r="G17" s="7">
        <v>4.2</v>
      </c>
    </row>
    <row r="18" spans="1:7" x14ac:dyDescent="0.25">
      <c r="A18" s="3">
        <v>2010</v>
      </c>
      <c r="B18" s="7" t="s">
        <v>21</v>
      </c>
      <c r="C18" s="7">
        <v>3.57</v>
      </c>
      <c r="D18" s="7">
        <v>-8.52</v>
      </c>
      <c r="E18" s="7">
        <v>-0.84</v>
      </c>
      <c r="F18" s="7">
        <v>-7.08</v>
      </c>
      <c r="G18" s="7">
        <v>-12.86</v>
      </c>
    </row>
    <row r="19" spans="1:7" x14ac:dyDescent="0.25">
      <c r="A19" s="4">
        <v>2010</v>
      </c>
      <c r="B19" s="7"/>
      <c r="C19" s="7">
        <v>1.86</v>
      </c>
      <c r="D19" s="7">
        <v>-5.13</v>
      </c>
      <c r="E19" s="7">
        <v>-0.82</v>
      </c>
      <c r="F19" s="7">
        <v>1.85</v>
      </c>
      <c r="G19" s="7">
        <v>-2.23</v>
      </c>
    </row>
    <row r="20" spans="1:7" x14ac:dyDescent="0.25">
      <c r="A20" s="5">
        <v>2010</v>
      </c>
      <c r="B20" s="7"/>
      <c r="C20" s="7">
        <v>1.41</v>
      </c>
      <c r="D20" s="7">
        <v>-9.7200000000000006</v>
      </c>
      <c r="E20" s="7">
        <v>-0.82</v>
      </c>
      <c r="F20" s="7">
        <v>0.38</v>
      </c>
      <c r="G20" s="7">
        <v>-8.75</v>
      </c>
    </row>
    <row r="21" spans="1:7" x14ac:dyDescent="0.25">
      <c r="A21" s="2">
        <v>2011</v>
      </c>
      <c r="B21" s="7"/>
      <c r="C21" s="7">
        <v>2.74</v>
      </c>
      <c r="D21" s="7">
        <v>-3.59</v>
      </c>
      <c r="E21" s="7">
        <v>-1.8</v>
      </c>
      <c r="F21" s="7">
        <v>-0.23</v>
      </c>
      <c r="G21" s="7">
        <v>-2.88</v>
      </c>
    </row>
    <row r="22" spans="1:7" x14ac:dyDescent="0.25">
      <c r="A22" s="3">
        <v>2011</v>
      </c>
      <c r="B22" s="7" t="s">
        <v>22</v>
      </c>
      <c r="C22" s="7">
        <v>4.71</v>
      </c>
      <c r="D22" s="7">
        <v>-5.89</v>
      </c>
      <c r="E22" s="7">
        <v>-0.55000000000000004</v>
      </c>
      <c r="F22" s="7">
        <v>-0.17</v>
      </c>
      <c r="G22" s="7">
        <v>-1.9</v>
      </c>
    </row>
    <row r="23" spans="1:7" x14ac:dyDescent="0.25">
      <c r="A23" s="4">
        <v>2011</v>
      </c>
      <c r="B23" s="7"/>
      <c r="C23" s="7">
        <v>3.09</v>
      </c>
      <c r="D23" s="7">
        <v>-1.2</v>
      </c>
      <c r="E23" s="7">
        <v>-0.56000000000000005</v>
      </c>
      <c r="F23" s="7">
        <v>0.14000000000000001</v>
      </c>
      <c r="G23" s="7">
        <v>1.48</v>
      </c>
    </row>
    <row r="24" spans="1:7" x14ac:dyDescent="0.25">
      <c r="A24" s="5">
        <v>2011</v>
      </c>
      <c r="B24" s="7"/>
      <c r="C24" s="7">
        <v>3.12</v>
      </c>
      <c r="D24" s="7">
        <v>-3.15</v>
      </c>
      <c r="E24" s="7">
        <v>-0.49</v>
      </c>
      <c r="F24" s="7">
        <v>0.71</v>
      </c>
      <c r="G24" s="7">
        <v>0.18</v>
      </c>
    </row>
    <row r="25" spans="1:7" x14ac:dyDescent="0.25">
      <c r="A25" s="2">
        <v>2012</v>
      </c>
      <c r="B25" s="7"/>
      <c r="C25" s="7">
        <v>0</v>
      </c>
      <c r="D25" s="7">
        <v>-2.63</v>
      </c>
      <c r="E25" s="7">
        <v>-0.56000000000000005</v>
      </c>
      <c r="F25" s="7">
        <v>0.82</v>
      </c>
      <c r="G25" s="7">
        <v>-2.37</v>
      </c>
    </row>
    <row r="26" spans="1:7" x14ac:dyDescent="0.25">
      <c r="A26" s="3">
        <v>2012</v>
      </c>
      <c r="B26" s="7" t="s">
        <v>23</v>
      </c>
      <c r="C26" s="7">
        <v>-2.35</v>
      </c>
      <c r="D26" s="7">
        <v>-3.62</v>
      </c>
      <c r="E26" s="7">
        <v>-0.42</v>
      </c>
      <c r="F26" s="7">
        <v>0.7</v>
      </c>
      <c r="G26" s="7">
        <v>-5.69</v>
      </c>
    </row>
    <row r="27" spans="1:7" x14ac:dyDescent="0.25">
      <c r="A27" s="4">
        <v>2012</v>
      </c>
      <c r="B27" s="7"/>
      <c r="C27" s="7">
        <v>0.42</v>
      </c>
      <c r="D27" s="7">
        <v>-0.66</v>
      </c>
      <c r="E27" s="7">
        <v>-0.32</v>
      </c>
      <c r="F27" s="7">
        <v>1.66</v>
      </c>
      <c r="G27" s="7">
        <v>1.1000000000000001</v>
      </c>
    </row>
    <row r="28" spans="1:7" x14ac:dyDescent="0.25">
      <c r="A28" s="5">
        <v>2012</v>
      </c>
      <c r="B28" s="7"/>
      <c r="C28" s="7">
        <v>0.65</v>
      </c>
      <c r="D28" s="7">
        <v>-1.57</v>
      </c>
      <c r="E28" s="7">
        <v>-0.31</v>
      </c>
      <c r="F28" s="7">
        <v>-0.4</v>
      </c>
      <c r="G28" s="7">
        <v>-1.63</v>
      </c>
    </row>
    <row r="29" spans="1:7" x14ac:dyDescent="0.25">
      <c r="A29" s="2">
        <v>2013</v>
      </c>
      <c r="B29" s="7"/>
      <c r="C29" s="7">
        <v>0.46</v>
      </c>
      <c r="D29" s="7">
        <v>2.38</v>
      </c>
      <c r="E29" s="7">
        <v>-0.51</v>
      </c>
      <c r="F29" s="7">
        <v>0.85</v>
      </c>
      <c r="G29" s="7">
        <v>3.18</v>
      </c>
    </row>
    <row r="30" spans="1:7" x14ac:dyDescent="0.25">
      <c r="A30" s="3">
        <v>2013</v>
      </c>
      <c r="B30" s="7" t="s">
        <v>24</v>
      </c>
      <c r="C30" s="7">
        <v>0.37</v>
      </c>
      <c r="D30" s="7">
        <v>0.49</v>
      </c>
      <c r="E30" s="7">
        <v>-0.34</v>
      </c>
      <c r="F30" s="7">
        <v>0.23</v>
      </c>
      <c r="G30" s="7">
        <v>0.75</v>
      </c>
    </row>
    <row r="31" spans="1:7" x14ac:dyDescent="0.25">
      <c r="A31" s="4">
        <v>2013</v>
      </c>
      <c r="B31" s="7"/>
      <c r="C31" s="7">
        <v>0.76</v>
      </c>
      <c r="D31" s="7">
        <v>0.89</v>
      </c>
      <c r="E31" s="7">
        <v>-0.19</v>
      </c>
      <c r="F31" s="7">
        <v>0.69</v>
      </c>
      <c r="G31" s="7">
        <v>2.15</v>
      </c>
    </row>
    <row r="32" spans="1:7" x14ac:dyDescent="0.25">
      <c r="A32" s="5">
        <v>2013</v>
      </c>
      <c r="B32" s="7"/>
      <c r="C32" s="7">
        <v>0.35</v>
      </c>
      <c r="D32" s="7">
        <v>2.29</v>
      </c>
      <c r="E32" s="7">
        <v>0.3</v>
      </c>
      <c r="F32" s="7">
        <v>-0.28000000000000003</v>
      </c>
      <c r="G32" s="7">
        <v>2.66</v>
      </c>
    </row>
    <row r="33" spans="1:7" x14ac:dyDescent="0.25">
      <c r="A33" s="2">
        <v>2014</v>
      </c>
      <c r="B33" s="7"/>
      <c r="C33" s="7">
        <v>0.55000000000000004</v>
      </c>
      <c r="D33" s="7">
        <v>-0.25</v>
      </c>
      <c r="E33" s="7">
        <v>-0.12</v>
      </c>
      <c r="F33" s="7">
        <v>0.28999999999999998</v>
      </c>
      <c r="G33" s="7">
        <v>0.47</v>
      </c>
    </row>
    <row r="34" spans="1:7" x14ac:dyDescent="0.25">
      <c r="A34" s="3">
        <v>2014</v>
      </c>
      <c r="B34" s="7" t="s">
        <v>25</v>
      </c>
      <c r="C34" s="7">
        <v>0.27</v>
      </c>
      <c r="D34" s="7">
        <v>1.5</v>
      </c>
      <c r="E34" s="7">
        <v>-0.28999999999999998</v>
      </c>
      <c r="F34" s="7">
        <v>0.25</v>
      </c>
      <c r="G34" s="7">
        <v>1.73</v>
      </c>
    </row>
    <row r="35" spans="1:7" x14ac:dyDescent="0.25">
      <c r="A35" s="4">
        <v>2014</v>
      </c>
      <c r="B35" s="7"/>
      <c r="C35" s="7">
        <v>0.38</v>
      </c>
      <c r="D35" s="7">
        <v>-0.99</v>
      </c>
      <c r="E35" s="7">
        <v>-0.9</v>
      </c>
      <c r="F35" s="7">
        <v>0.65</v>
      </c>
      <c r="G35" s="7">
        <v>-0.86</v>
      </c>
    </row>
    <row r="36" spans="1:7" x14ac:dyDescent="0.25">
      <c r="A36" s="5">
        <v>2014</v>
      </c>
      <c r="B36" s="7"/>
      <c r="C36" s="7">
        <v>0.5</v>
      </c>
      <c r="D36" s="7">
        <v>3.53</v>
      </c>
      <c r="E36" s="7">
        <v>-0.84</v>
      </c>
      <c r="F36" s="7">
        <v>0.37</v>
      </c>
      <c r="G36" s="7">
        <v>3.56</v>
      </c>
    </row>
    <row r="37" spans="1:7" x14ac:dyDescent="0.25">
      <c r="A37" s="2">
        <v>2015</v>
      </c>
      <c r="B37" s="7"/>
      <c r="C37" s="7">
        <v>0.43</v>
      </c>
      <c r="D37" s="7">
        <v>0.14000000000000001</v>
      </c>
      <c r="E37" s="7">
        <v>-1.29</v>
      </c>
      <c r="F37" s="7">
        <v>0.79</v>
      </c>
      <c r="G37" s="7">
        <v>7.0000000000000007E-2</v>
      </c>
    </row>
    <row r="38" spans="1:7" x14ac:dyDescent="0.25">
      <c r="A38" s="3">
        <v>2015</v>
      </c>
      <c r="B38" s="7" t="s">
        <v>26</v>
      </c>
      <c r="C38" s="7">
        <v>0.48</v>
      </c>
      <c r="D38" s="7">
        <v>-0.31</v>
      </c>
      <c r="E38" s="7">
        <v>-0.39</v>
      </c>
      <c r="F38" s="7">
        <v>0.6</v>
      </c>
      <c r="G38" s="7">
        <v>0.38</v>
      </c>
    </row>
    <row r="39" spans="1:7" x14ac:dyDescent="0.25">
      <c r="A39" s="4">
        <v>2015</v>
      </c>
      <c r="B39" s="7"/>
      <c r="C39" s="7">
        <v>0.38</v>
      </c>
      <c r="D39" s="7">
        <v>0.56000000000000005</v>
      </c>
      <c r="E39" s="7">
        <v>0.15</v>
      </c>
      <c r="F39" s="7">
        <v>0.71</v>
      </c>
      <c r="G39" s="7">
        <v>1.81</v>
      </c>
    </row>
    <row r="40" spans="1:7" x14ac:dyDescent="0.25">
      <c r="A40" s="5">
        <v>2015</v>
      </c>
      <c r="B40" s="7"/>
      <c r="C40" s="7">
        <v>1.51</v>
      </c>
      <c r="D40" s="7">
        <v>1.78</v>
      </c>
      <c r="E40" s="7">
        <v>0.12</v>
      </c>
      <c r="F40" s="7">
        <v>0.03</v>
      </c>
      <c r="G40" s="7">
        <v>3.43</v>
      </c>
    </row>
    <row r="41" spans="1:7" x14ac:dyDescent="0.25">
      <c r="A41" s="2">
        <v>2016</v>
      </c>
      <c r="B41" s="7"/>
      <c r="C41" s="7">
        <v>0</v>
      </c>
      <c r="D41" s="7">
        <v>1.05</v>
      </c>
      <c r="E41" s="7">
        <v>0.22</v>
      </c>
      <c r="F41" s="7">
        <v>0.84</v>
      </c>
      <c r="G41" s="7">
        <v>2.1</v>
      </c>
    </row>
    <row r="42" spans="1:7" x14ac:dyDescent="0.25">
      <c r="A42" s="3">
        <v>2016</v>
      </c>
      <c r="B42" s="7" t="s">
        <v>27</v>
      </c>
      <c r="C42" s="7">
        <v>0</v>
      </c>
      <c r="D42" s="7">
        <v>1.21</v>
      </c>
      <c r="E42" s="7">
        <v>0.16</v>
      </c>
      <c r="F42" s="7">
        <v>1.24</v>
      </c>
      <c r="G42" s="7">
        <v>2.61</v>
      </c>
    </row>
    <row r="43" spans="1:7" x14ac:dyDescent="0.25">
      <c r="A43" s="4">
        <v>2016</v>
      </c>
      <c r="B43" s="7"/>
      <c r="C43" s="7">
        <v>0</v>
      </c>
      <c r="D43" s="7">
        <v>0.15</v>
      </c>
      <c r="E43" s="7">
        <v>0.03</v>
      </c>
      <c r="F43" s="7">
        <v>0.54</v>
      </c>
      <c r="G43" s="7">
        <v>0.72</v>
      </c>
    </row>
    <row r="44" spans="1:7" x14ac:dyDescent="0.25">
      <c r="A44" s="5">
        <v>2016</v>
      </c>
      <c r="B44" s="7"/>
      <c r="C44" s="7">
        <v>0</v>
      </c>
      <c r="D44" s="7">
        <v>0.77</v>
      </c>
      <c r="E44" s="7">
        <v>0.15</v>
      </c>
      <c r="F44" s="7">
        <v>2.75</v>
      </c>
      <c r="G44" s="7">
        <v>3.67</v>
      </c>
    </row>
    <row r="45" spans="1:7" x14ac:dyDescent="0.25">
      <c r="A45" s="2">
        <v>2017</v>
      </c>
      <c r="B45" s="7"/>
      <c r="C45" s="7">
        <v>0</v>
      </c>
      <c r="D45" s="7">
        <v>0.5</v>
      </c>
      <c r="E45" s="7">
        <v>-0.15</v>
      </c>
      <c r="F45" s="7">
        <v>0.87</v>
      </c>
      <c r="G45" s="7">
        <v>1.22</v>
      </c>
    </row>
    <row r="46" spans="1:7" x14ac:dyDescent="0.25">
      <c r="A46" s="3">
        <v>2017</v>
      </c>
      <c r="B46" s="7" t="s">
        <v>28</v>
      </c>
      <c r="C46" s="7">
        <v>0</v>
      </c>
      <c r="D46" s="7">
        <v>0.61</v>
      </c>
      <c r="E46" s="7">
        <v>0.14000000000000001</v>
      </c>
      <c r="F46" s="7">
        <v>0.69</v>
      </c>
      <c r="G46" s="7">
        <v>1.44</v>
      </c>
    </row>
    <row r="47" spans="1:7" x14ac:dyDescent="0.25">
      <c r="A47" s="4">
        <v>2017</v>
      </c>
      <c r="B47" s="7"/>
      <c r="C47" s="7">
        <v>0</v>
      </c>
      <c r="D47" s="7">
        <v>0.2</v>
      </c>
      <c r="E47" s="7">
        <v>-0.33</v>
      </c>
      <c r="F47" s="7">
        <v>1.1499999999999999</v>
      </c>
      <c r="G47" s="7">
        <v>1.02</v>
      </c>
    </row>
    <row r="48" spans="1:7" x14ac:dyDescent="0.25">
      <c r="A48" s="5">
        <v>2017</v>
      </c>
      <c r="B48" s="7"/>
      <c r="C48" s="7">
        <v>0</v>
      </c>
      <c r="D48" s="7">
        <v>0.2</v>
      </c>
      <c r="E48" s="7">
        <v>0.09</v>
      </c>
      <c r="F48" s="7">
        <v>0.37</v>
      </c>
      <c r="G48" s="7">
        <v>0.65</v>
      </c>
    </row>
    <row r="49" spans="1:7" x14ac:dyDescent="0.25">
      <c r="A49" s="2">
        <v>2018</v>
      </c>
      <c r="B49" s="7"/>
      <c r="C49" s="7">
        <v>0</v>
      </c>
      <c r="D49" s="7">
        <v>0.27</v>
      </c>
      <c r="E49" s="7">
        <v>0.13</v>
      </c>
      <c r="F49" s="7">
        <v>0.84</v>
      </c>
      <c r="G49" s="7">
        <v>1.23</v>
      </c>
    </row>
    <row r="50" spans="1:7" x14ac:dyDescent="0.25">
      <c r="A50" s="3">
        <v>2018</v>
      </c>
      <c r="B50" s="7" t="s">
        <v>29</v>
      </c>
      <c r="C50" s="7">
        <v>0</v>
      </c>
      <c r="D50" s="7">
        <v>0.35</v>
      </c>
      <c r="E50" s="7">
        <v>-0.27</v>
      </c>
      <c r="F50" s="7">
        <v>1.2</v>
      </c>
      <c r="G50" s="7">
        <v>1.28</v>
      </c>
    </row>
    <row r="51" spans="1:7" x14ac:dyDescent="0.25">
      <c r="A51" s="4">
        <v>2018</v>
      </c>
      <c r="B51" s="7"/>
      <c r="C51" s="7">
        <v>0</v>
      </c>
      <c r="D51" s="7">
        <v>0.24</v>
      </c>
      <c r="E51" s="7">
        <v>0</v>
      </c>
      <c r="F51" s="7">
        <v>0.89</v>
      </c>
      <c r="G51" s="7">
        <v>1.1299999999999999</v>
      </c>
    </row>
    <row r="52" spans="1:7" x14ac:dyDescent="0.25">
      <c r="A52" s="9" t="s">
        <v>54</v>
      </c>
      <c r="B52" s="7"/>
      <c r="C52" s="7">
        <v>0</v>
      </c>
      <c r="D52" s="7">
        <v>0.65</v>
      </c>
      <c r="E52" s="7">
        <v>0.67</v>
      </c>
      <c r="F52" s="7">
        <v>1.18</v>
      </c>
      <c r="G52" s="7">
        <v>2.5</v>
      </c>
    </row>
    <row r="53" spans="1:7" x14ac:dyDescent="0.25">
      <c r="A53" s="9" t="s">
        <v>55</v>
      </c>
      <c r="B53" s="7"/>
      <c r="C53" s="7">
        <v>0</v>
      </c>
      <c r="D53" s="7">
        <v>1.38</v>
      </c>
      <c r="E53" s="7">
        <v>0.44</v>
      </c>
      <c r="F53" s="7">
        <v>1.35</v>
      </c>
      <c r="G53" s="7">
        <v>3.16</v>
      </c>
    </row>
    <row r="54" spans="1:7" x14ac:dyDescent="0.25">
      <c r="A54" s="9" t="s">
        <v>56</v>
      </c>
      <c r="B54" s="7" t="s">
        <v>30</v>
      </c>
      <c r="C54" s="7">
        <v>0</v>
      </c>
      <c r="D54" s="7">
        <v>0.43</v>
      </c>
      <c r="E54" s="7">
        <v>0.4</v>
      </c>
      <c r="F54" s="7">
        <v>1.66</v>
      </c>
      <c r="G54" s="7">
        <v>2.4900000000000002</v>
      </c>
    </row>
    <row r="55" spans="1:7" x14ac:dyDescent="0.25">
      <c r="A55" s="4">
        <v>2019</v>
      </c>
      <c r="B55" s="7"/>
      <c r="C55" s="7">
        <v>0</v>
      </c>
      <c r="D55" s="7">
        <v>0.76</v>
      </c>
      <c r="E55" s="7">
        <v>0.49</v>
      </c>
      <c r="F55" s="7">
        <v>1</v>
      </c>
      <c r="G55" s="7">
        <v>2.25</v>
      </c>
    </row>
    <row r="56" spans="1:7" x14ac:dyDescent="0.25">
      <c r="A56" s="9" t="s">
        <v>58</v>
      </c>
      <c r="B56" s="7"/>
      <c r="C56" s="7">
        <v>0</v>
      </c>
      <c r="D56" s="7">
        <v>0.43</v>
      </c>
      <c r="E56" s="7">
        <v>0.54</v>
      </c>
      <c r="F56" s="7">
        <v>0.76</v>
      </c>
      <c r="G56" s="7">
        <v>1.73</v>
      </c>
    </row>
    <row r="57" spans="1:7" x14ac:dyDescent="0.25">
      <c r="A57" s="2">
        <v>2020</v>
      </c>
      <c r="B57" s="7"/>
      <c r="C57" s="7"/>
      <c r="D57" s="7"/>
      <c r="E57" s="7"/>
      <c r="F57" s="7"/>
      <c r="G57" s="7"/>
    </row>
    <row r="58" spans="1:7" x14ac:dyDescent="0.25">
      <c r="A58" s="3">
        <v>2020</v>
      </c>
      <c r="B58" s="7" t="s">
        <v>31</v>
      </c>
      <c r="C58" s="7"/>
      <c r="D58" s="7"/>
      <c r="E58" s="7"/>
      <c r="F58" s="7"/>
      <c r="G58" s="7"/>
    </row>
    <row r="59" spans="1:7" x14ac:dyDescent="0.25">
      <c r="A59" s="1"/>
    </row>
    <row r="60" spans="1:7" x14ac:dyDescent="0.25">
      <c r="A60" s="6"/>
    </row>
    <row r="61" spans="1:7" x14ac:dyDescent="0.25">
      <c r="A61" s="6"/>
    </row>
    <row r="62" spans="1:7" x14ac:dyDescent="0.25">
      <c r="A62" s="6"/>
    </row>
    <row r="63" spans="1:7" x14ac:dyDescent="0.25">
      <c r="A63" s="6"/>
    </row>
    <row r="64" spans="1:7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10"/>
      <c r="B1" s="1" t="s">
        <v>66</v>
      </c>
      <c r="C1" s="1"/>
      <c r="D1" s="1"/>
      <c r="E1" s="1"/>
      <c r="F1" s="1"/>
      <c r="G1" s="1"/>
      <c r="H1" s="1"/>
    </row>
    <row r="2" spans="1:8" x14ac:dyDescent="0.25">
      <c r="A2" s="10"/>
      <c r="B2" s="1" t="s">
        <v>67</v>
      </c>
      <c r="C2" s="1"/>
      <c r="D2" s="1"/>
      <c r="E2" s="1"/>
      <c r="F2" s="1"/>
      <c r="G2" s="1"/>
      <c r="H2" s="1"/>
    </row>
    <row r="3" spans="1:8" x14ac:dyDescent="0.25">
      <c r="A3" s="10"/>
      <c r="B3" s="1" t="s">
        <v>68</v>
      </c>
      <c r="C3" s="1"/>
      <c r="D3" s="1"/>
      <c r="E3" s="1"/>
      <c r="F3" s="1"/>
      <c r="G3" s="1"/>
      <c r="H3" s="1"/>
    </row>
    <row r="4" spans="1:8" x14ac:dyDescent="0.25">
      <c r="A4" s="10"/>
      <c r="B4" s="1" t="s">
        <v>69</v>
      </c>
      <c r="C4" s="1"/>
      <c r="D4" s="1"/>
      <c r="E4" s="1"/>
      <c r="F4" s="1"/>
      <c r="G4" s="1"/>
      <c r="H4" s="1"/>
    </row>
    <row r="5" spans="1:8" x14ac:dyDescent="0.25">
      <c r="A5" s="10"/>
      <c r="B5" s="1"/>
      <c r="C5" s="1"/>
      <c r="D5" s="1"/>
      <c r="E5" s="1"/>
      <c r="F5" s="1"/>
      <c r="G5" s="1"/>
      <c r="H5" s="1"/>
    </row>
    <row r="6" spans="1:8" x14ac:dyDescent="0.25">
      <c r="A6" s="10"/>
      <c r="B6" s="1" t="s">
        <v>70</v>
      </c>
      <c r="C6" s="1"/>
      <c r="D6" s="1"/>
      <c r="E6" s="1"/>
      <c r="F6" s="1"/>
      <c r="G6" s="1"/>
      <c r="H6" s="1"/>
    </row>
    <row r="7" spans="1:8" x14ac:dyDescent="0.25">
      <c r="A7" s="10"/>
      <c r="B7" s="1" t="s">
        <v>71</v>
      </c>
      <c r="C7" s="1"/>
      <c r="D7" s="1"/>
      <c r="E7" s="1"/>
      <c r="F7" s="1"/>
      <c r="G7" s="1"/>
      <c r="H7" s="1"/>
    </row>
    <row r="8" spans="1:8" x14ac:dyDescent="0.25">
      <c r="A8" s="10"/>
      <c r="B8" s="1" t="s">
        <v>36</v>
      </c>
      <c r="C8" s="1"/>
      <c r="D8" s="1"/>
      <c r="E8" s="1"/>
      <c r="F8" s="1"/>
      <c r="G8" s="1"/>
      <c r="H8" s="1"/>
    </row>
    <row r="9" spans="1:8" x14ac:dyDescent="0.25">
      <c r="A9" s="10"/>
      <c r="B9" s="1"/>
      <c r="C9" s="1"/>
      <c r="D9" s="1"/>
      <c r="E9" s="1"/>
      <c r="F9" s="1"/>
      <c r="G9" s="1"/>
      <c r="H9" s="1"/>
    </row>
    <row r="10" spans="1:8" x14ac:dyDescent="0.25">
      <c r="A10" s="10"/>
      <c r="B10" s="1"/>
      <c r="C10" s="1"/>
      <c r="D10" s="1"/>
      <c r="E10" s="1"/>
      <c r="F10" s="1"/>
      <c r="G10" s="1"/>
      <c r="H10" s="1"/>
    </row>
    <row r="11" spans="1:8" x14ac:dyDescent="0.25">
      <c r="A11" s="10"/>
      <c r="B11" s="1"/>
      <c r="C11" s="1"/>
      <c r="D11" s="1"/>
      <c r="E11" s="1"/>
      <c r="F11" s="1"/>
      <c r="G11" s="1"/>
      <c r="H11" s="1"/>
    </row>
    <row r="12" spans="1:8" x14ac:dyDescent="0.25">
      <c r="A12" s="10"/>
      <c r="C12" s="6" t="s">
        <v>72</v>
      </c>
      <c r="D12" s="6" t="s">
        <v>73</v>
      </c>
      <c r="E12" s="6" t="s">
        <v>74</v>
      </c>
      <c r="F12" s="6" t="s">
        <v>75</v>
      </c>
      <c r="G12" s="6" t="s">
        <v>76</v>
      </c>
      <c r="H12" s="6" t="s">
        <v>77</v>
      </c>
    </row>
    <row r="13" spans="1:8" x14ac:dyDescent="0.25">
      <c r="A13" s="11">
        <v>36616</v>
      </c>
      <c r="B13" s="7" t="s">
        <v>11</v>
      </c>
      <c r="C13" s="7">
        <v>-18.75</v>
      </c>
      <c r="D13" s="7">
        <v>-1.48</v>
      </c>
      <c r="E13" s="7">
        <v>-6.28</v>
      </c>
      <c r="F13" s="7">
        <v>17.57</v>
      </c>
      <c r="G13" s="7">
        <v>-25.43</v>
      </c>
      <c r="H13" s="7">
        <v>-3.14</v>
      </c>
    </row>
    <row r="14" spans="1:8" x14ac:dyDescent="0.25">
      <c r="A14" s="11">
        <v>36707</v>
      </c>
      <c r="B14" s="7" t="s">
        <v>11</v>
      </c>
      <c r="C14" s="7">
        <v>-40.99</v>
      </c>
      <c r="D14" s="7">
        <v>9.3699999999999992</v>
      </c>
      <c r="E14" s="7">
        <v>-48.01</v>
      </c>
      <c r="F14" s="7">
        <v>14.79</v>
      </c>
      <c r="G14" s="7">
        <v>-16.850000000000001</v>
      </c>
      <c r="H14" s="7">
        <v>-0.28999999999999998</v>
      </c>
    </row>
    <row r="15" spans="1:8" x14ac:dyDescent="0.25">
      <c r="A15" s="11">
        <v>36799</v>
      </c>
      <c r="B15" s="7" t="s">
        <v>11</v>
      </c>
      <c r="C15" s="7">
        <v>-14.4</v>
      </c>
      <c r="D15" s="7">
        <v>4.38</v>
      </c>
      <c r="E15" s="7">
        <v>-22.78</v>
      </c>
      <c r="F15" s="7">
        <v>11.73</v>
      </c>
      <c r="G15" s="7">
        <v>-8.01</v>
      </c>
      <c r="H15" s="7">
        <v>0.28000000000000003</v>
      </c>
    </row>
    <row r="16" spans="1:8" x14ac:dyDescent="0.25">
      <c r="A16" s="11">
        <v>36891</v>
      </c>
      <c r="B16" s="7" t="s">
        <v>11</v>
      </c>
      <c r="C16" s="7">
        <v>-10.119999999999999</v>
      </c>
      <c r="D16" s="7">
        <v>5.24</v>
      </c>
      <c r="E16" s="7">
        <v>-22.87</v>
      </c>
      <c r="F16" s="7">
        <v>5.8</v>
      </c>
      <c r="G16" s="7">
        <v>4.2699999999999996</v>
      </c>
      <c r="H16" s="7">
        <v>-2.5499999999999998</v>
      </c>
    </row>
    <row r="17" spans="1:8" x14ac:dyDescent="0.25">
      <c r="A17" s="11">
        <v>36981</v>
      </c>
      <c r="B17" s="7" t="s">
        <v>12</v>
      </c>
      <c r="C17" s="7">
        <v>-13.06</v>
      </c>
      <c r="D17" s="7">
        <v>0.75</v>
      </c>
      <c r="E17" s="7">
        <v>-9.89</v>
      </c>
      <c r="F17" s="7">
        <v>4.29</v>
      </c>
      <c r="G17" s="7">
        <v>-7.99</v>
      </c>
      <c r="H17" s="7">
        <v>-0.22</v>
      </c>
    </row>
    <row r="18" spans="1:8" x14ac:dyDescent="0.25">
      <c r="A18" s="11">
        <v>37072</v>
      </c>
      <c r="B18" s="7" t="s">
        <v>12</v>
      </c>
      <c r="C18" s="7">
        <v>18.7</v>
      </c>
      <c r="D18" s="7">
        <v>12.88</v>
      </c>
      <c r="E18" s="7">
        <v>-5.25</v>
      </c>
      <c r="F18" s="7">
        <v>-0.27</v>
      </c>
      <c r="G18" s="7">
        <v>16.13</v>
      </c>
      <c r="H18" s="7">
        <v>-4.78</v>
      </c>
    </row>
    <row r="19" spans="1:8" x14ac:dyDescent="0.25">
      <c r="A19" s="11">
        <v>37164</v>
      </c>
      <c r="B19" s="7" t="s">
        <v>12</v>
      </c>
      <c r="C19" s="7">
        <v>-15.43</v>
      </c>
      <c r="D19" s="7">
        <v>-0.02</v>
      </c>
      <c r="E19" s="7">
        <v>-0.02</v>
      </c>
      <c r="F19" s="7">
        <v>-0.39</v>
      </c>
      <c r="G19" s="7">
        <v>-16.41</v>
      </c>
      <c r="H19" s="7">
        <v>1.42</v>
      </c>
    </row>
    <row r="20" spans="1:8" x14ac:dyDescent="0.25">
      <c r="A20" s="11">
        <v>37256</v>
      </c>
      <c r="B20" s="7" t="s">
        <v>12</v>
      </c>
      <c r="C20" s="7">
        <v>-1.18</v>
      </c>
      <c r="D20" s="7">
        <v>3.19</v>
      </c>
      <c r="E20" s="7">
        <v>-41.29</v>
      </c>
      <c r="F20" s="7">
        <v>-9.65</v>
      </c>
      <c r="G20" s="7">
        <v>47.83</v>
      </c>
      <c r="H20" s="7">
        <v>-1.27</v>
      </c>
    </row>
    <row r="21" spans="1:8" x14ac:dyDescent="0.25">
      <c r="A21" s="11">
        <v>37346</v>
      </c>
      <c r="B21" s="7" t="s">
        <v>13</v>
      </c>
      <c r="C21" s="7">
        <v>-15.01</v>
      </c>
      <c r="D21" s="7">
        <v>1.1100000000000001</v>
      </c>
      <c r="E21" s="7">
        <v>-0.17</v>
      </c>
      <c r="F21" s="7">
        <v>8.08</v>
      </c>
      <c r="G21" s="7">
        <v>-24.95</v>
      </c>
      <c r="H21" s="7">
        <v>0.93</v>
      </c>
    </row>
    <row r="22" spans="1:8" x14ac:dyDescent="0.25">
      <c r="A22" s="11">
        <v>37437</v>
      </c>
      <c r="B22" s="7" t="s">
        <v>13</v>
      </c>
      <c r="C22" s="7">
        <v>-5.58</v>
      </c>
      <c r="D22" s="7">
        <v>3.24</v>
      </c>
      <c r="E22" s="7">
        <v>-32.4</v>
      </c>
      <c r="F22" s="7">
        <v>-0.93</v>
      </c>
      <c r="G22" s="7">
        <v>22.38</v>
      </c>
      <c r="H22" s="7">
        <v>2.14</v>
      </c>
    </row>
    <row r="23" spans="1:8" x14ac:dyDescent="0.25">
      <c r="A23" s="11">
        <v>37529</v>
      </c>
      <c r="B23" s="7" t="s">
        <v>13</v>
      </c>
      <c r="C23" s="7">
        <v>15.18</v>
      </c>
      <c r="D23" s="7">
        <v>6.13</v>
      </c>
      <c r="E23" s="7">
        <v>-19.920000000000002</v>
      </c>
      <c r="F23" s="7">
        <v>7.15</v>
      </c>
      <c r="G23" s="7">
        <v>8.1999999999999993</v>
      </c>
      <c r="H23" s="7">
        <v>13.63</v>
      </c>
    </row>
    <row r="24" spans="1:8" x14ac:dyDescent="0.25">
      <c r="A24" s="11">
        <v>37621</v>
      </c>
      <c r="B24" s="7" t="s">
        <v>13</v>
      </c>
      <c r="C24" s="7">
        <v>6.18</v>
      </c>
      <c r="D24" s="7">
        <v>11.45</v>
      </c>
      <c r="E24" s="7">
        <v>19.63</v>
      </c>
      <c r="F24" s="7">
        <v>4.95</v>
      </c>
      <c r="G24" s="7">
        <v>-18.79</v>
      </c>
      <c r="H24" s="7">
        <v>-11.06</v>
      </c>
    </row>
    <row r="25" spans="1:8" x14ac:dyDescent="0.25">
      <c r="A25" s="11">
        <v>37711</v>
      </c>
      <c r="B25" s="7" t="s">
        <v>14</v>
      </c>
      <c r="C25" s="7">
        <v>4.32</v>
      </c>
      <c r="D25" s="7">
        <v>-2.46</v>
      </c>
      <c r="E25" s="7">
        <v>-24.19</v>
      </c>
      <c r="F25" s="7">
        <v>10.6</v>
      </c>
      <c r="G25" s="7">
        <v>20.13</v>
      </c>
      <c r="H25" s="7">
        <v>0.22</v>
      </c>
    </row>
    <row r="26" spans="1:8" x14ac:dyDescent="0.25">
      <c r="A26" s="11">
        <v>37802</v>
      </c>
      <c r="B26" s="7" t="s">
        <v>14</v>
      </c>
      <c r="C26" s="7">
        <v>-13.43</v>
      </c>
      <c r="D26" s="7">
        <v>8.93</v>
      </c>
      <c r="E26" s="7">
        <v>-72.36</v>
      </c>
      <c r="F26" s="7">
        <v>6.59</v>
      </c>
      <c r="G26" s="7">
        <v>43.41</v>
      </c>
      <c r="H26" s="7">
        <v>0</v>
      </c>
    </row>
    <row r="27" spans="1:8" x14ac:dyDescent="0.25">
      <c r="A27" s="11">
        <v>37894</v>
      </c>
      <c r="B27" s="7" t="s">
        <v>14</v>
      </c>
      <c r="C27" s="7">
        <v>-3.17</v>
      </c>
      <c r="D27" s="7">
        <v>4.29</v>
      </c>
      <c r="E27" s="7">
        <v>-83.44</v>
      </c>
      <c r="F27" s="7">
        <v>10.91</v>
      </c>
      <c r="G27" s="7">
        <v>55.52</v>
      </c>
      <c r="H27" s="7">
        <v>9.5500000000000007</v>
      </c>
    </row>
    <row r="28" spans="1:8" x14ac:dyDescent="0.25">
      <c r="A28" s="11">
        <v>37986</v>
      </c>
      <c r="B28" s="7" t="s">
        <v>14</v>
      </c>
      <c r="C28" s="7">
        <v>4.5199999999999996</v>
      </c>
      <c r="D28" s="7">
        <v>-7.11</v>
      </c>
      <c r="E28" s="7">
        <v>-93.16</v>
      </c>
      <c r="F28" s="7">
        <v>15.85</v>
      </c>
      <c r="G28" s="7">
        <v>75.33</v>
      </c>
      <c r="H28" s="7">
        <v>13.6</v>
      </c>
    </row>
    <row r="29" spans="1:8" x14ac:dyDescent="0.25">
      <c r="A29" s="11">
        <v>38077</v>
      </c>
      <c r="B29" s="7" t="s">
        <v>15</v>
      </c>
      <c r="C29" s="7">
        <v>3.72</v>
      </c>
      <c r="D29" s="7">
        <v>13.6</v>
      </c>
      <c r="E29" s="7">
        <v>-127.66</v>
      </c>
      <c r="F29" s="7">
        <v>40.25</v>
      </c>
      <c r="G29" s="7">
        <v>70.03</v>
      </c>
      <c r="H29" s="7">
        <v>7.5</v>
      </c>
    </row>
    <row r="30" spans="1:8" x14ac:dyDescent="0.25">
      <c r="A30" s="11">
        <v>38168</v>
      </c>
      <c r="B30" s="7" t="s">
        <v>15</v>
      </c>
      <c r="C30" s="7">
        <v>-50.52</v>
      </c>
      <c r="D30" s="7">
        <v>15.06</v>
      </c>
      <c r="E30" s="7">
        <v>-72.11</v>
      </c>
      <c r="F30" s="7">
        <v>3.62</v>
      </c>
      <c r="G30" s="7">
        <v>0.06</v>
      </c>
      <c r="H30" s="7">
        <v>2.85</v>
      </c>
    </row>
    <row r="31" spans="1:8" x14ac:dyDescent="0.25">
      <c r="A31" s="11">
        <v>38260</v>
      </c>
      <c r="B31" s="7" t="s">
        <v>15</v>
      </c>
      <c r="C31" s="7">
        <v>9.27</v>
      </c>
      <c r="D31" s="7">
        <v>85.28</v>
      </c>
      <c r="E31" s="7">
        <v>-145.54</v>
      </c>
      <c r="F31" s="7">
        <v>23.39</v>
      </c>
      <c r="G31" s="7">
        <v>42.87</v>
      </c>
      <c r="H31" s="7">
        <v>3.27</v>
      </c>
    </row>
    <row r="32" spans="1:8" x14ac:dyDescent="0.25">
      <c r="A32" s="11">
        <v>38352</v>
      </c>
      <c r="B32" s="7" t="s">
        <v>15</v>
      </c>
      <c r="C32" s="7">
        <v>-80.31</v>
      </c>
      <c r="D32" s="7">
        <v>15.53</v>
      </c>
      <c r="E32" s="7">
        <v>-210.85</v>
      </c>
      <c r="F32" s="7">
        <v>23.65</v>
      </c>
      <c r="G32" s="7">
        <v>90.78</v>
      </c>
      <c r="H32" s="7">
        <v>0.59</v>
      </c>
    </row>
    <row r="33" spans="1:8" x14ac:dyDescent="0.25">
      <c r="A33" s="11">
        <v>38442</v>
      </c>
      <c r="B33" s="7" t="s">
        <v>16</v>
      </c>
      <c r="C33" s="7">
        <v>-113.78</v>
      </c>
      <c r="D33" s="7">
        <v>21.96</v>
      </c>
      <c r="E33" s="7">
        <v>-211.01</v>
      </c>
      <c r="F33" s="7">
        <v>28.81</v>
      </c>
      <c r="G33" s="7">
        <v>50.07</v>
      </c>
      <c r="H33" s="7">
        <v>-3.61</v>
      </c>
    </row>
    <row r="34" spans="1:8" x14ac:dyDescent="0.25">
      <c r="A34" s="11">
        <v>38533</v>
      </c>
      <c r="B34" s="7" t="s">
        <v>16</v>
      </c>
      <c r="C34" s="7">
        <v>8.36</v>
      </c>
      <c r="D34" s="7">
        <v>113.35</v>
      </c>
      <c r="E34" s="7">
        <v>-325.55</v>
      </c>
      <c r="F34" s="7">
        <v>30.04</v>
      </c>
      <c r="G34" s="7">
        <v>190.28</v>
      </c>
      <c r="H34" s="7">
        <v>0.24</v>
      </c>
    </row>
    <row r="35" spans="1:8" x14ac:dyDescent="0.25">
      <c r="A35" s="11">
        <v>38625</v>
      </c>
      <c r="B35" s="7" t="s">
        <v>16</v>
      </c>
      <c r="C35" s="7">
        <v>-9.26</v>
      </c>
      <c r="D35" s="7">
        <v>81.88</v>
      </c>
      <c r="E35" s="7">
        <v>-171.71</v>
      </c>
      <c r="F35" s="7">
        <v>75.63</v>
      </c>
      <c r="G35" s="7">
        <v>-6.87</v>
      </c>
      <c r="H35" s="7">
        <v>11.8</v>
      </c>
    </row>
    <row r="36" spans="1:8" x14ac:dyDescent="0.25">
      <c r="A36" s="11">
        <v>38717</v>
      </c>
      <c r="B36" s="7" t="s">
        <v>16</v>
      </c>
      <c r="C36" s="7">
        <v>-29.54</v>
      </c>
      <c r="D36" s="7">
        <v>35.33</v>
      </c>
      <c r="E36" s="7">
        <v>-259.72000000000003</v>
      </c>
      <c r="F36" s="7">
        <v>65.650000000000006</v>
      </c>
      <c r="G36" s="7">
        <v>132.91999999999999</v>
      </c>
      <c r="H36" s="7">
        <v>-3.72</v>
      </c>
    </row>
    <row r="37" spans="1:8" x14ac:dyDescent="0.25">
      <c r="A37" s="11">
        <v>38807</v>
      </c>
      <c r="B37" s="7" t="s">
        <v>17</v>
      </c>
      <c r="C37" s="7">
        <v>-221.86</v>
      </c>
      <c r="D37" s="7">
        <v>-17.7</v>
      </c>
      <c r="E37" s="7">
        <v>-167.38</v>
      </c>
      <c r="F37" s="7">
        <v>81.72</v>
      </c>
      <c r="G37" s="7">
        <v>-122.18</v>
      </c>
      <c r="H37" s="7">
        <v>3.68</v>
      </c>
    </row>
    <row r="38" spans="1:8" x14ac:dyDescent="0.25">
      <c r="A38" s="11">
        <v>38898</v>
      </c>
      <c r="B38" s="7" t="s">
        <v>17</v>
      </c>
      <c r="C38" s="7">
        <v>-232.66</v>
      </c>
      <c r="D38" s="7">
        <v>-13.83</v>
      </c>
      <c r="E38" s="7">
        <v>-227.13</v>
      </c>
      <c r="F38" s="7">
        <v>-43.85</v>
      </c>
      <c r="G38" s="7">
        <v>63.51</v>
      </c>
      <c r="H38" s="7">
        <v>-11.36</v>
      </c>
    </row>
    <row r="39" spans="1:8" x14ac:dyDescent="0.25">
      <c r="A39" s="11">
        <v>38990</v>
      </c>
      <c r="B39" s="7" t="s">
        <v>17</v>
      </c>
      <c r="C39" s="7">
        <v>30.61</v>
      </c>
      <c r="D39" s="7">
        <v>89.84</v>
      </c>
      <c r="E39" s="7">
        <v>-163.09</v>
      </c>
      <c r="F39" s="7">
        <v>-8.25</v>
      </c>
      <c r="G39" s="7">
        <v>111.45</v>
      </c>
      <c r="H39" s="7">
        <v>0.66</v>
      </c>
    </row>
    <row r="40" spans="1:8" x14ac:dyDescent="0.25">
      <c r="A40" s="11">
        <v>39082</v>
      </c>
      <c r="B40" s="7" t="s">
        <v>17</v>
      </c>
      <c r="C40" s="7">
        <v>17.940000000000001</v>
      </c>
      <c r="D40" s="7">
        <v>60.31</v>
      </c>
      <c r="E40" s="7">
        <v>-229.16</v>
      </c>
      <c r="F40" s="7">
        <v>-43.44</v>
      </c>
      <c r="G40" s="7">
        <v>137.77000000000001</v>
      </c>
      <c r="H40" s="7">
        <v>92.45</v>
      </c>
    </row>
    <row r="41" spans="1:8" x14ac:dyDescent="0.25">
      <c r="A41" s="11">
        <v>39172</v>
      </c>
      <c r="B41" s="7" t="s">
        <v>18</v>
      </c>
      <c r="C41" s="7">
        <v>47.37</v>
      </c>
      <c r="D41" s="7">
        <v>94.97</v>
      </c>
      <c r="E41" s="7">
        <v>82.21</v>
      </c>
      <c r="F41" s="7">
        <v>137.52000000000001</v>
      </c>
      <c r="G41" s="7">
        <v>-267.24</v>
      </c>
      <c r="H41" s="7">
        <v>-0.08</v>
      </c>
    </row>
    <row r="42" spans="1:8" x14ac:dyDescent="0.25">
      <c r="A42" s="11">
        <v>39263</v>
      </c>
      <c r="B42" s="7" t="s">
        <v>18</v>
      </c>
      <c r="C42" s="7">
        <v>-61.72</v>
      </c>
      <c r="D42" s="7">
        <v>64.099999999999994</v>
      </c>
      <c r="E42" s="7">
        <v>29.15</v>
      </c>
      <c r="F42" s="7">
        <v>98.85</v>
      </c>
      <c r="G42" s="7">
        <v>-251.36</v>
      </c>
      <c r="H42" s="7">
        <v>-2.46</v>
      </c>
    </row>
    <row r="43" spans="1:8" x14ac:dyDescent="0.25">
      <c r="A43" s="11">
        <v>39355</v>
      </c>
      <c r="B43" s="7" t="s">
        <v>18</v>
      </c>
      <c r="C43" s="7">
        <v>-173.26</v>
      </c>
      <c r="D43" s="7">
        <v>-54.04</v>
      </c>
      <c r="E43" s="7">
        <v>296.33</v>
      </c>
      <c r="F43" s="7">
        <v>28.27</v>
      </c>
      <c r="G43" s="7">
        <v>-449.64</v>
      </c>
      <c r="H43" s="7">
        <v>5.81</v>
      </c>
    </row>
    <row r="44" spans="1:8" x14ac:dyDescent="0.25">
      <c r="A44" s="11">
        <v>39447</v>
      </c>
      <c r="B44" s="7" t="s">
        <v>18</v>
      </c>
      <c r="C44" s="7">
        <v>-71.819999999999993</v>
      </c>
      <c r="D44" s="7">
        <v>110.27</v>
      </c>
      <c r="E44" s="7">
        <v>-109.99</v>
      </c>
      <c r="F44" s="7">
        <v>12.16</v>
      </c>
      <c r="G44" s="7">
        <v>-86.99</v>
      </c>
      <c r="H44" s="7">
        <v>2.73</v>
      </c>
    </row>
    <row r="45" spans="1:8" x14ac:dyDescent="0.25">
      <c r="A45" s="11">
        <v>39538</v>
      </c>
      <c r="B45" s="7" t="s">
        <v>19</v>
      </c>
      <c r="C45" s="7">
        <v>-417.95</v>
      </c>
      <c r="D45" s="7">
        <v>-158.83000000000001</v>
      </c>
      <c r="E45" s="7">
        <v>-117.57</v>
      </c>
      <c r="F45" s="7">
        <v>-159.91999999999999</v>
      </c>
      <c r="G45" s="7">
        <v>12.27</v>
      </c>
      <c r="H45" s="7">
        <v>6.09</v>
      </c>
    </row>
    <row r="46" spans="1:8" x14ac:dyDescent="0.25">
      <c r="A46" s="11">
        <v>39629</v>
      </c>
      <c r="B46" s="7" t="s">
        <v>19</v>
      </c>
      <c r="C46" s="7">
        <v>-178.76</v>
      </c>
      <c r="D46" s="7">
        <v>-70.8</v>
      </c>
      <c r="E46" s="7">
        <v>-191.75</v>
      </c>
      <c r="F46" s="7">
        <v>-4.3600000000000003</v>
      </c>
      <c r="G46" s="7">
        <v>110.71</v>
      </c>
      <c r="H46" s="7">
        <v>-22.56</v>
      </c>
    </row>
    <row r="47" spans="1:8" x14ac:dyDescent="0.25">
      <c r="A47" s="11">
        <v>39721</v>
      </c>
      <c r="B47" s="7" t="s">
        <v>19</v>
      </c>
      <c r="C47" s="7">
        <v>-188.28</v>
      </c>
      <c r="D47" s="7">
        <v>20.28</v>
      </c>
      <c r="E47" s="7">
        <v>-118.16</v>
      </c>
      <c r="F47" s="7">
        <v>195.63</v>
      </c>
      <c r="G47" s="7">
        <v>-401.08</v>
      </c>
      <c r="H47" s="7">
        <v>115.06</v>
      </c>
    </row>
    <row r="48" spans="1:8" x14ac:dyDescent="0.25">
      <c r="A48" s="11">
        <v>39813</v>
      </c>
      <c r="B48" s="7" t="s">
        <v>19</v>
      </c>
      <c r="C48" s="7">
        <v>-374.34</v>
      </c>
      <c r="D48" s="7">
        <v>-241.49</v>
      </c>
      <c r="E48" s="7">
        <v>-2.35</v>
      </c>
      <c r="F48" s="7">
        <v>-37.72</v>
      </c>
      <c r="G48" s="7">
        <v>-94.71</v>
      </c>
      <c r="H48" s="7">
        <v>1.93</v>
      </c>
    </row>
    <row r="49" spans="1:8" x14ac:dyDescent="0.25">
      <c r="A49" s="11">
        <v>39903</v>
      </c>
      <c r="B49" s="7" t="s">
        <v>20</v>
      </c>
      <c r="C49" s="7">
        <v>-8.61</v>
      </c>
      <c r="D49" s="7">
        <v>10.74</v>
      </c>
      <c r="E49" s="7">
        <v>-89.85</v>
      </c>
      <c r="F49" s="7">
        <v>-12.07</v>
      </c>
      <c r="G49" s="7">
        <v>116.09</v>
      </c>
      <c r="H49" s="7">
        <v>-33.51</v>
      </c>
    </row>
    <row r="50" spans="1:8" x14ac:dyDescent="0.25">
      <c r="A50" s="11">
        <v>39994</v>
      </c>
      <c r="B50" s="7" t="s">
        <v>20</v>
      </c>
      <c r="C50" s="7">
        <v>-75.069999999999993</v>
      </c>
      <c r="D50" s="7">
        <v>-152.04</v>
      </c>
      <c r="E50" s="7">
        <v>31.14</v>
      </c>
      <c r="F50" s="7">
        <v>2.52</v>
      </c>
      <c r="G50" s="7">
        <v>79.34</v>
      </c>
      <c r="H50" s="7">
        <v>-36.03</v>
      </c>
    </row>
    <row r="51" spans="1:8" x14ac:dyDescent="0.25">
      <c r="A51" s="11">
        <v>40086</v>
      </c>
      <c r="B51" s="7" t="s">
        <v>20</v>
      </c>
      <c r="C51" s="7">
        <v>291.11</v>
      </c>
      <c r="D51" s="7">
        <v>104.81</v>
      </c>
      <c r="E51" s="7">
        <v>-40.340000000000003</v>
      </c>
      <c r="F51" s="7">
        <v>-1.08</v>
      </c>
      <c r="G51" s="7">
        <v>179.72</v>
      </c>
      <c r="H51" s="7">
        <v>48</v>
      </c>
    </row>
    <row r="52" spans="1:8" x14ac:dyDescent="0.25">
      <c r="A52" s="11">
        <v>40178</v>
      </c>
      <c r="B52" s="7" t="s">
        <v>20</v>
      </c>
      <c r="C52" s="7">
        <v>414.63</v>
      </c>
      <c r="D52" s="7">
        <v>309.25</v>
      </c>
      <c r="E52" s="7">
        <v>-33.64</v>
      </c>
      <c r="F52" s="7">
        <v>-14.68</v>
      </c>
      <c r="G52" s="7">
        <v>103.76</v>
      </c>
      <c r="H52" s="7">
        <v>49.94</v>
      </c>
    </row>
    <row r="53" spans="1:8" x14ac:dyDescent="0.25">
      <c r="A53" s="11">
        <v>40268</v>
      </c>
      <c r="B53" s="7" t="s">
        <v>21</v>
      </c>
      <c r="C53" s="7">
        <v>-87.58</v>
      </c>
      <c r="D53" s="7">
        <v>4.1399999999999997</v>
      </c>
      <c r="E53" s="7">
        <v>26.36</v>
      </c>
      <c r="F53" s="7">
        <v>-12.42</v>
      </c>
      <c r="G53" s="7">
        <v>-121.66</v>
      </c>
      <c r="H53" s="7">
        <v>16.010000000000002</v>
      </c>
    </row>
    <row r="54" spans="1:8" x14ac:dyDescent="0.25">
      <c r="A54" s="11">
        <v>40359</v>
      </c>
      <c r="B54" s="7" t="s">
        <v>21</v>
      </c>
      <c r="C54" s="7">
        <v>164.07</v>
      </c>
      <c r="D54" s="7">
        <v>-56.79</v>
      </c>
      <c r="E54" s="7">
        <v>41.43</v>
      </c>
      <c r="F54" s="7">
        <v>-0.92</v>
      </c>
      <c r="G54" s="7">
        <v>80.260000000000005</v>
      </c>
      <c r="H54" s="7">
        <v>100.09</v>
      </c>
    </row>
    <row r="55" spans="1:8" x14ac:dyDescent="0.25">
      <c r="A55" s="11">
        <v>40451</v>
      </c>
      <c r="B55" s="7" t="s">
        <v>21</v>
      </c>
      <c r="C55" s="7">
        <v>73.67</v>
      </c>
      <c r="D55" s="7">
        <v>-31.5</v>
      </c>
      <c r="E55" s="7">
        <v>33.61</v>
      </c>
      <c r="F55" s="7">
        <v>-34.799999999999997</v>
      </c>
      <c r="G55" s="7">
        <v>155.79</v>
      </c>
      <c r="H55" s="7">
        <v>-49.44</v>
      </c>
    </row>
    <row r="56" spans="1:8" x14ac:dyDescent="0.25">
      <c r="A56" s="11">
        <v>40543</v>
      </c>
      <c r="B56" s="7" t="s">
        <v>21</v>
      </c>
      <c r="C56" s="7">
        <v>-212.77</v>
      </c>
      <c r="D56" s="7">
        <v>-235.27</v>
      </c>
      <c r="E56" s="7">
        <v>79.900000000000006</v>
      </c>
      <c r="F56" s="7">
        <v>-75.260000000000005</v>
      </c>
      <c r="G56" s="7">
        <v>-151.62</v>
      </c>
      <c r="H56" s="7">
        <v>169.47</v>
      </c>
    </row>
    <row r="57" spans="1:8" x14ac:dyDescent="0.25">
      <c r="A57" s="11">
        <v>40633</v>
      </c>
      <c r="B57" s="7" t="s">
        <v>22</v>
      </c>
      <c r="C57" s="7">
        <v>71.08</v>
      </c>
      <c r="D57" s="7">
        <v>-41.56</v>
      </c>
      <c r="E57" s="7">
        <v>-19.64</v>
      </c>
      <c r="F57" s="7">
        <v>-5</v>
      </c>
      <c r="G57" s="7">
        <v>64.52</v>
      </c>
      <c r="H57" s="7">
        <v>72.75</v>
      </c>
    </row>
    <row r="58" spans="1:8" x14ac:dyDescent="0.25">
      <c r="A58" s="11">
        <v>40724</v>
      </c>
      <c r="B58" s="7" t="s">
        <v>22</v>
      </c>
      <c r="C58" s="7">
        <v>110.43</v>
      </c>
      <c r="D58" s="7">
        <v>-12.12</v>
      </c>
      <c r="E58" s="7">
        <v>28.85</v>
      </c>
      <c r="F58" s="7">
        <v>1.93</v>
      </c>
      <c r="G58" s="7">
        <v>39.71</v>
      </c>
      <c r="H58" s="7">
        <v>52.06</v>
      </c>
    </row>
    <row r="59" spans="1:8" x14ac:dyDescent="0.25">
      <c r="A59" s="11">
        <v>40816</v>
      </c>
      <c r="B59" s="7" t="s">
        <v>22</v>
      </c>
      <c r="C59" s="7">
        <v>-70.010000000000005</v>
      </c>
      <c r="D59" s="7">
        <v>-15.34</v>
      </c>
      <c r="E59" s="7">
        <v>67.98</v>
      </c>
      <c r="F59" s="7">
        <v>-7.13</v>
      </c>
      <c r="G59" s="7">
        <v>-210.75</v>
      </c>
      <c r="H59" s="7">
        <v>95.23</v>
      </c>
    </row>
    <row r="60" spans="1:8" x14ac:dyDescent="0.25">
      <c r="A60" s="11">
        <v>40908</v>
      </c>
      <c r="B60" s="7" t="s">
        <v>22</v>
      </c>
      <c r="C60" s="7">
        <v>-28.15</v>
      </c>
      <c r="D60" s="7">
        <v>-57.35</v>
      </c>
      <c r="E60" s="7">
        <v>-74.34</v>
      </c>
      <c r="F60" s="7">
        <v>-0.43</v>
      </c>
      <c r="G60" s="7">
        <v>-6.5</v>
      </c>
      <c r="H60" s="7">
        <v>110.47</v>
      </c>
    </row>
    <row r="61" spans="1:8" x14ac:dyDescent="0.25">
      <c r="A61" s="11">
        <v>40999</v>
      </c>
      <c r="B61" s="7" t="s">
        <v>23</v>
      </c>
      <c r="C61" s="7">
        <v>-75.959999999999994</v>
      </c>
      <c r="D61" s="7">
        <v>-277.64</v>
      </c>
      <c r="E61" s="7">
        <v>-89.51</v>
      </c>
      <c r="F61" s="7">
        <v>-5.67</v>
      </c>
      <c r="G61" s="7">
        <v>419.05</v>
      </c>
      <c r="H61" s="7">
        <v>-122.19</v>
      </c>
    </row>
    <row r="62" spans="1:8" x14ac:dyDescent="0.25">
      <c r="A62" s="11">
        <v>41090</v>
      </c>
      <c r="B62" s="7" t="s">
        <v>23</v>
      </c>
      <c r="C62" s="7">
        <v>-63.18</v>
      </c>
      <c r="D62" s="7">
        <v>-28.78</v>
      </c>
      <c r="E62" s="7">
        <v>-63.8</v>
      </c>
      <c r="F62" s="7">
        <v>-0.73</v>
      </c>
      <c r="G62" s="7">
        <v>109.14</v>
      </c>
      <c r="H62" s="7">
        <v>-79.010000000000005</v>
      </c>
    </row>
    <row r="63" spans="1:8" x14ac:dyDescent="0.25">
      <c r="A63" s="11">
        <v>41182</v>
      </c>
      <c r="B63" s="7" t="s">
        <v>23</v>
      </c>
      <c r="C63" s="7">
        <v>73.03</v>
      </c>
      <c r="D63" s="7">
        <v>-4.4800000000000004</v>
      </c>
      <c r="E63" s="7">
        <v>-12.95</v>
      </c>
      <c r="F63" s="7">
        <v>8.1999999999999993</v>
      </c>
      <c r="G63" s="7">
        <v>408.08</v>
      </c>
      <c r="H63" s="7">
        <v>-325.82</v>
      </c>
    </row>
    <row r="64" spans="1:8" x14ac:dyDescent="0.25">
      <c r="A64" s="11">
        <v>41274</v>
      </c>
      <c r="B64" s="7" t="s">
        <v>23</v>
      </c>
      <c r="C64" s="7">
        <v>-25.05</v>
      </c>
      <c r="D64" s="7">
        <v>-218.3</v>
      </c>
      <c r="E64" s="7">
        <v>116.91</v>
      </c>
      <c r="F64" s="7">
        <v>-12.24</v>
      </c>
      <c r="G64" s="7">
        <v>105.01</v>
      </c>
      <c r="H64" s="7">
        <v>-16.440000000000001</v>
      </c>
    </row>
    <row r="65" spans="1:8" x14ac:dyDescent="0.25">
      <c r="A65" s="11">
        <v>41364</v>
      </c>
      <c r="B65" s="7" t="s">
        <v>24</v>
      </c>
      <c r="C65" s="7">
        <v>68.92</v>
      </c>
      <c r="D65" s="7">
        <v>-11.21</v>
      </c>
      <c r="E65" s="7">
        <v>25.18</v>
      </c>
      <c r="F65" s="7">
        <v>5.21</v>
      </c>
      <c r="G65" s="7">
        <v>59.03</v>
      </c>
      <c r="H65" s="7">
        <v>-9.2899999999999991</v>
      </c>
    </row>
    <row r="66" spans="1:8" x14ac:dyDescent="0.25">
      <c r="A66" s="11">
        <v>41455</v>
      </c>
      <c r="B66" s="7" t="s">
        <v>24</v>
      </c>
      <c r="C66" s="7">
        <v>25.32</v>
      </c>
      <c r="D66" s="7">
        <v>22.98</v>
      </c>
      <c r="E66" s="7">
        <v>52.69</v>
      </c>
      <c r="F66" s="7">
        <v>-2.42</v>
      </c>
      <c r="G66" s="7">
        <v>-33.61</v>
      </c>
      <c r="H66" s="7">
        <v>-14.31</v>
      </c>
    </row>
    <row r="67" spans="1:8" x14ac:dyDescent="0.25">
      <c r="A67" s="11">
        <v>41547</v>
      </c>
      <c r="B67" s="7" t="s">
        <v>24</v>
      </c>
      <c r="C67" s="7">
        <v>57.27</v>
      </c>
      <c r="D67" s="7">
        <v>-4.82</v>
      </c>
      <c r="E67" s="7">
        <v>28.63</v>
      </c>
      <c r="F67" s="7">
        <v>-2.48</v>
      </c>
      <c r="G67" s="7">
        <v>42.59</v>
      </c>
      <c r="H67" s="7">
        <v>-6.64</v>
      </c>
    </row>
    <row r="68" spans="1:8" x14ac:dyDescent="0.25">
      <c r="A68" s="11">
        <v>41639</v>
      </c>
      <c r="B68" s="7" t="s">
        <v>24</v>
      </c>
      <c r="C68" s="7">
        <v>-5.1100000000000003</v>
      </c>
      <c r="D68" s="7">
        <v>-0.97</v>
      </c>
      <c r="E68" s="7">
        <v>27.62</v>
      </c>
      <c r="F68" s="7">
        <v>0.01</v>
      </c>
      <c r="G68" s="7">
        <v>-63.15</v>
      </c>
      <c r="H68" s="7">
        <v>31.38</v>
      </c>
    </row>
    <row r="69" spans="1:8" x14ac:dyDescent="0.25">
      <c r="A69" s="11">
        <v>41729</v>
      </c>
      <c r="B69" s="7" t="s">
        <v>25</v>
      </c>
      <c r="C69" s="7">
        <v>-34.06</v>
      </c>
      <c r="D69" s="7">
        <v>4.07</v>
      </c>
      <c r="E69" s="7">
        <v>38.409999999999997</v>
      </c>
      <c r="F69" s="7">
        <v>-8.1</v>
      </c>
      <c r="G69" s="7">
        <v>-58.39</v>
      </c>
      <c r="H69" s="7">
        <v>-10.050000000000001</v>
      </c>
    </row>
    <row r="70" spans="1:8" x14ac:dyDescent="0.25">
      <c r="A70" s="11">
        <v>41820</v>
      </c>
      <c r="B70" s="7" t="s">
        <v>25</v>
      </c>
      <c r="C70" s="7">
        <v>40.630000000000003</v>
      </c>
      <c r="D70" s="7">
        <v>-23.16</v>
      </c>
      <c r="E70" s="7">
        <v>11.05</v>
      </c>
      <c r="F70" s="7">
        <v>-2.09</v>
      </c>
      <c r="G70" s="7">
        <v>43.05</v>
      </c>
      <c r="H70" s="7">
        <v>11.78</v>
      </c>
    </row>
    <row r="71" spans="1:8" x14ac:dyDescent="0.25">
      <c r="A71" s="11">
        <v>41912</v>
      </c>
      <c r="B71" s="7" t="s">
        <v>25</v>
      </c>
      <c r="C71" s="7">
        <v>-4.09</v>
      </c>
      <c r="D71" s="7">
        <v>-80.599999999999994</v>
      </c>
      <c r="E71" s="7">
        <v>-116.47</v>
      </c>
      <c r="F71" s="7">
        <v>4.8099999999999996</v>
      </c>
      <c r="G71" s="7">
        <v>131.46</v>
      </c>
      <c r="H71" s="7">
        <v>56.7</v>
      </c>
    </row>
    <row r="72" spans="1:8" x14ac:dyDescent="0.25">
      <c r="A72" s="11">
        <v>42004</v>
      </c>
      <c r="B72" s="7" t="s">
        <v>25</v>
      </c>
      <c r="C72" s="7">
        <v>69.92</v>
      </c>
      <c r="D72" s="7">
        <v>14.09</v>
      </c>
      <c r="E72" s="7">
        <v>-73.72</v>
      </c>
      <c r="F72" s="7">
        <v>9.7100000000000009</v>
      </c>
      <c r="G72" s="7">
        <v>142.85</v>
      </c>
      <c r="H72" s="7">
        <v>-23.01</v>
      </c>
    </row>
    <row r="73" spans="1:8" x14ac:dyDescent="0.25">
      <c r="A73" s="11">
        <v>42094</v>
      </c>
      <c r="B73" s="7" t="s">
        <v>26</v>
      </c>
      <c r="C73" s="7">
        <v>-21.62</v>
      </c>
      <c r="D73" s="7">
        <v>-127.56</v>
      </c>
      <c r="E73" s="7">
        <v>-48.23</v>
      </c>
      <c r="F73" s="7">
        <v>-4.5</v>
      </c>
      <c r="G73" s="7">
        <v>118.21</v>
      </c>
      <c r="H73" s="7">
        <v>40.47</v>
      </c>
    </row>
    <row r="74" spans="1:8" x14ac:dyDescent="0.25">
      <c r="A74" s="11">
        <v>42185</v>
      </c>
      <c r="B74" s="7" t="s">
        <v>26</v>
      </c>
      <c r="C74" s="7">
        <v>59.86</v>
      </c>
      <c r="D74" s="7">
        <v>52.32</v>
      </c>
      <c r="E74" s="7">
        <v>-9.01</v>
      </c>
      <c r="F74" s="7">
        <v>24.05</v>
      </c>
      <c r="G74" s="7">
        <v>-34.82</v>
      </c>
      <c r="H74" s="7">
        <v>27.31</v>
      </c>
    </row>
    <row r="75" spans="1:8" x14ac:dyDescent="0.25">
      <c r="A75" s="11">
        <v>42277</v>
      </c>
      <c r="B75" s="7" t="s">
        <v>26</v>
      </c>
      <c r="C75" s="7">
        <v>56.08</v>
      </c>
      <c r="D75" s="7">
        <v>-1.55</v>
      </c>
      <c r="E75" s="7">
        <v>-87.08</v>
      </c>
      <c r="F75" s="7">
        <v>20.16</v>
      </c>
      <c r="G75" s="7">
        <v>116.04</v>
      </c>
      <c r="H75" s="7">
        <v>8.52</v>
      </c>
    </row>
    <row r="76" spans="1:8" x14ac:dyDescent="0.25">
      <c r="A76" s="11">
        <v>42369</v>
      </c>
      <c r="B76" s="7" t="s">
        <v>26</v>
      </c>
      <c r="C76" s="7">
        <v>20.309999999999999</v>
      </c>
      <c r="D76" s="7">
        <v>-15.46</v>
      </c>
      <c r="E76" s="7">
        <v>599.04999999999995</v>
      </c>
      <c r="F76" s="7">
        <v>10.58</v>
      </c>
      <c r="G76" s="7">
        <v>-641.07000000000005</v>
      </c>
      <c r="H76" s="7">
        <v>67.209999999999994</v>
      </c>
    </row>
    <row r="77" spans="1:8" x14ac:dyDescent="0.25">
      <c r="A77" s="11">
        <v>42460</v>
      </c>
      <c r="B77" s="7" t="s">
        <v>27</v>
      </c>
      <c r="C77" s="7">
        <v>-16.440000000000001</v>
      </c>
      <c r="D77" s="7">
        <v>-41.23</v>
      </c>
      <c r="E77" s="7">
        <v>52.66</v>
      </c>
      <c r="F77" s="7">
        <v>22.13</v>
      </c>
      <c r="G77" s="7">
        <v>-147.94999999999999</v>
      </c>
      <c r="H77" s="7">
        <v>97.95</v>
      </c>
    </row>
    <row r="78" spans="1:8" x14ac:dyDescent="0.25">
      <c r="A78" s="11">
        <v>42551</v>
      </c>
      <c r="B78" s="7" t="s">
        <v>27</v>
      </c>
      <c r="C78" s="7">
        <v>64.59</v>
      </c>
      <c r="D78" s="7">
        <v>58.39</v>
      </c>
      <c r="E78" s="7">
        <v>91.75</v>
      </c>
      <c r="F78" s="7">
        <v>34.51</v>
      </c>
      <c r="G78" s="7">
        <v>-94.42</v>
      </c>
      <c r="H78" s="7">
        <v>-25.64</v>
      </c>
    </row>
    <row r="79" spans="1:8" x14ac:dyDescent="0.25">
      <c r="A79" s="11">
        <v>42643</v>
      </c>
      <c r="B79" s="7" t="s">
        <v>27</v>
      </c>
      <c r="C79" s="7">
        <v>67.89</v>
      </c>
      <c r="D79" s="7">
        <v>-68.45</v>
      </c>
      <c r="E79" s="7">
        <v>-57.93</v>
      </c>
      <c r="F79" s="7">
        <v>31.81</v>
      </c>
      <c r="G79" s="7">
        <v>46.8</v>
      </c>
      <c r="H79" s="7">
        <v>115.65</v>
      </c>
    </row>
    <row r="80" spans="1:8" x14ac:dyDescent="0.25">
      <c r="A80" s="11">
        <v>42735</v>
      </c>
      <c r="B80" s="7" t="s">
        <v>27</v>
      </c>
      <c r="C80" s="7">
        <v>95.81</v>
      </c>
      <c r="D80" s="7">
        <v>-35.729999999999997</v>
      </c>
      <c r="E80" s="7">
        <v>3.92</v>
      </c>
      <c r="F80" s="7">
        <v>59.48</v>
      </c>
      <c r="G80" s="7">
        <v>-32.57</v>
      </c>
      <c r="H80" s="7">
        <v>100.71</v>
      </c>
    </row>
    <row r="81" spans="1:8" x14ac:dyDescent="0.25">
      <c r="A81" s="11">
        <v>42825</v>
      </c>
      <c r="B81" s="7" t="s">
        <v>28</v>
      </c>
      <c r="C81" s="7">
        <v>-15.27</v>
      </c>
      <c r="D81" s="7">
        <v>-6.98</v>
      </c>
      <c r="E81" s="7">
        <v>41.95</v>
      </c>
      <c r="F81" s="7">
        <v>-5.78</v>
      </c>
      <c r="G81" s="7">
        <v>-42.81</v>
      </c>
      <c r="H81" s="7">
        <v>-1.64</v>
      </c>
    </row>
    <row r="82" spans="1:8" x14ac:dyDescent="0.25">
      <c r="A82" s="11">
        <v>42916</v>
      </c>
      <c r="B82" s="7" t="s">
        <v>28</v>
      </c>
      <c r="C82" s="7">
        <v>6.77</v>
      </c>
      <c r="D82" s="7">
        <v>33.72</v>
      </c>
      <c r="E82" s="7">
        <v>157.99</v>
      </c>
      <c r="F82" s="7">
        <v>-0.59</v>
      </c>
      <c r="G82" s="7">
        <v>-76.650000000000006</v>
      </c>
      <c r="H82" s="7">
        <v>-107.7</v>
      </c>
    </row>
    <row r="83" spans="1:8" x14ac:dyDescent="0.25">
      <c r="A83" s="11">
        <v>43008</v>
      </c>
      <c r="B83" s="7" t="s">
        <v>28</v>
      </c>
      <c r="C83" s="7">
        <v>77.88</v>
      </c>
      <c r="D83" s="7">
        <v>-26.64</v>
      </c>
      <c r="E83" s="7">
        <v>22.24</v>
      </c>
      <c r="F83" s="7">
        <v>29.21</v>
      </c>
      <c r="G83" s="7">
        <v>31.27</v>
      </c>
      <c r="H83" s="7">
        <v>21.81</v>
      </c>
    </row>
    <row r="84" spans="1:8" x14ac:dyDescent="0.25">
      <c r="A84" s="11">
        <v>43100</v>
      </c>
      <c r="B84" s="7" t="s">
        <v>28</v>
      </c>
      <c r="C84" s="7">
        <v>-20.079999999999998</v>
      </c>
      <c r="D84" s="7">
        <v>-17.84</v>
      </c>
      <c r="E84" s="7">
        <v>2.57</v>
      </c>
      <c r="F84" s="7">
        <v>19.64</v>
      </c>
      <c r="G84" s="7">
        <v>-25.78</v>
      </c>
      <c r="H84" s="7">
        <v>1.33</v>
      </c>
    </row>
    <row r="85" spans="1:8" x14ac:dyDescent="0.25">
      <c r="A85" s="11">
        <v>43190</v>
      </c>
      <c r="B85" s="7" t="s">
        <v>29</v>
      </c>
      <c r="C85" s="7">
        <v>50.03</v>
      </c>
      <c r="D85" s="7">
        <v>24.09</v>
      </c>
      <c r="E85" s="7">
        <v>-17.77</v>
      </c>
      <c r="F85" s="7">
        <v>0.13</v>
      </c>
      <c r="G85" s="7">
        <v>53.17</v>
      </c>
      <c r="H85" s="7">
        <v>-9.59</v>
      </c>
    </row>
    <row r="86" spans="1:8" x14ac:dyDescent="0.25">
      <c r="A86" s="11">
        <v>43281</v>
      </c>
      <c r="B86" s="7" t="s">
        <v>29</v>
      </c>
      <c r="C86" s="7">
        <v>-16.329999999999998</v>
      </c>
      <c r="D86" s="7">
        <v>-18.760000000000002</v>
      </c>
      <c r="E86" s="7">
        <v>9.34</v>
      </c>
      <c r="F86" s="7">
        <v>-6.18</v>
      </c>
      <c r="G86" s="7">
        <v>-5.04</v>
      </c>
      <c r="H86" s="7">
        <v>4.3099999999999996</v>
      </c>
    </row>
    <row r="87" spans="1:8" x14ac:dyDescent="0.25">
      <c r="A87" s="11">
        <v>43373</v>
      </c>
      <c r="B87" s="7" t="s">
        <v>29</v>
      </c>
      <c r="C87" s="7">
        <v>94.44</v>
      </c>
      <c r="D87" s="7">
        <v>49.87</v>
      </c>
      <c r="E87" s="7">
        <v>29.92</v>
      </c>
      <c r="F87" s="7">
        <v>-7.88</v>
      </c>
      <c r="G87" s="7">
        <v>22.13</v>
      </c>
      <c r="H87" s="7">
        <v>0.41</v>
      </c>
    </row>
    <row r="88" spans="1:8" x14ac:dyDescent="0.25">
      <c r="A88" s="11">
        <v>43465</v>
      </c>
      <c r="B88" s="7" t="s">
        <v>29</v>
      </c>
      <c r="C88" s="7">
        <v>36.51</v>
      </c>
      <c r="D88" s="7">
        <v>-3.88</v>
      </c>
      <c r="E88" s="7">
        <v>63.21</v>
      </c>
      <c r="F88" s="7">
        <v>52.34</v>
      </c>
      <c r="G88" s="7">
        <v>-85.25</v>
      </c>
      <c r="H88" s="7">
        <v>10.08</v>
      </c>
    </row>
    <row r="89" spans="1:8" x14ac:dyDescent="0.25">
      <c r="A89" s="11">
        <v>43555</v>
      </c>
      <c r="B89" s="7" t="s">
        <v>30</v>
      </c>
      <c r="C89" s="7">
        <v>96.93</v>
      </c>
      <c r="D89" s="7">
        <v>28.66</v>
      </c>
      <c r="E89" s="7">
        <v>10.34</v>
      </c>
      <c r="F89" s="7">
        <v>15.58</v>
      </c>
      <c r="G89" s="7">
        <v>49.3</v>
      </c>
      <c r="H89" s="7">
        <v>-6.96</v>
      </c>
    </row>
    <row r="90" spans="1:8" x14ac:dyDescent="0.25">
      <c r="A90" s="11">
        <v>43646</v>
      </c>
      <c r="B90" s="7" t="s">
        <v>30</v>
      </c>
      <c r="C90" s="7">
        <v>-44.24</v>
      </c>
      <c r="D90" s="7">
        <v>26.58</v>
      </c>
      <c r="E90" s="7">
        <v>-27.34</v>
      </c>
      <c r="F90" s="7">
        <v>-72.959999999999994</v>
      </c>
      <c r="G90" s="7">
        <v>-34.83</v>
      </c>
      <c r="H90" s="7">
        <v>64.31</v>
      </c>
    </row>
    <row r="91" spans="1:8" x14ac:dyDescent="0.25">
      <c r="A91" s="11">
        <v>43738</v>
      </c>
      <c r="B91" s="7" t="s">
        <v>30</v>
      </c>
      <c r="C91" s="7">
        <v>103.45</v>
      </c>
      <c r="D91" s="7">
        <v>8.7200000000000006</v>
      </c>
      <c r="E91" s="7">
        <v>50.89</v>
      </c>
      <c r="F91" s="7">
        <v>44.61</v>
      </c>
      <c r="G91" s="7">
        <v>-6.47</v>
      </c>
      <c r="H91" s="7">
        <v>5.7</v>
      </c>
    </row>
    <row r="92" spans="1:8" x14ac:dyDescent="0.25">
      <c r="A92" s="11">
        <v>43830</v>
      </c>
      <c r="B92" s="7" t="s">
        <v>30</v>
      </c>
      <c r="C92" s="7">
        <v>52.49</v>
      </c>
      <c r="D92" s="7">
        <v>28.55</v>
      </c>
      <c r="E92" s="7">
        <v>35.6</v>
      </c>
      <c r="F92" s="7">
        <v>42.72</v>
      </c>
      <c r="G92" s="7">
        <v>-59.89</v>
      </c>
      <c r="H92" s="7">
        <v>5.51</v>
      </c>
    </row>
    <row r="93" spans="1:8" x14ac:dyDescent="0.25">
      <c r="A93" s="11">
        <v>43921</v>
      </c>
      <c r="B93" s="7" t="s">
        <v>31</v>
      </c>
      <c r="C93" s="7"/>
      <c r="D93" s="7"/>
      <c r="E93" s="7"/>
      <c r="F93" s="7"/>
      <c r="G93" s="7"/>
      <c r="H93" s="7"/>
    </row>
    <row r="94" spans="1:8" x14ac:dyDescent="0.25">
      <c r="A94" s="11">
        <v>44012</v>
      </c>
      <c r="B94" s="7" t="s">
        <v>31</v>
      </c>
      <c r="C94" s="7"/>
      <c r="D94" s="7"/>
      <c r="E94" s="7"/>
      <c r="F94" s="7"/>
      <c r="G94" s="7"/>
      <c r="H94" s="7"/>
    </row>
    <row r="95" spans="1:8" x14ac:dyDescent="0.25">
      <c r="A95" s="10"/>
    </row>
    <row r="96" spans="1:8" x14ac:dyDescent="0.25">
      <c r="A96" s="10"/>
    </row>
    <row r="97" spans="1:1" x14ac:dyDescent="0.25">
      <c r="A97" s="10"/>
    </row>
    <row r="98" spans="1:1" x14ac:dyDescent="0.25">
      <c r="A98" s="10"/>
    </row>
    <row r="99" spans="1:1" x14ac:dyDescent="0.25">
      <c r="A99" s="10"/>
    </row>
    <row r="100" spans="1:1" x14ac:dyDescent="0.25">
      <c r="A100" s="10"/>
    </row>
    <row r="101" spans="1:1" x14ac:dyDescent="0.25">
      <c r="A101" s="10"/>
    </row>
    <row r="102" spans="1:1" x14ac:dyDescent="0.25">
      <c r="A102" s="10"/>
    </row>
    <row r="103" spans="1:1" x14ac:dyDescent="0.25">
      <c r="A103" s="10"/>
    </row>
    <row r="104" spans="1:1" x14ac:dyDescent="0.25">
      <c r="A104" s="10"/>
    </row>
    <row r="105" spans="1:1" x14ac:dyDescent="0.25">
      <c r="A105" s="10"/>
    </row>
    <row r="106" spans="1:1" x14ac:dyDescent="0.25">
      <c r="A106" s="10"/>
    </row>
    <row r="107" spans="1:1" x14ac:dyDescent="0.25">
      <c r="A107" s="10"/>
    </row>
    <row r="108" spans="1:1" x14ac:dyDescent="0.25">
      <c r="A108" s="10"/>
    </row>
    <row r="109" spans="1:1" x14ac:dyDescent="0.25">
      <c r="A109" s="10"/>
    </row>
    <row r="110" spans="1:1" x14ac:dyDescent="0.25">
      <c r="A110" s="10"/>
    </row>
    <row r="111" spans="1:1" x14ac:dyDescent="0.25">
      <c r="A111" s="10"/>
    </row>
    <row r="112" spans="1:1" x14ac:dyDescent="0.25">
      <c r="A112" s="10"/>
    </row>
    <row r="113" spans="1:1" x14ac:dyDescent="0.25">
      <c r="A113" s="10"/>
    </row>
    <row r="114" spans="1:1" x14ac:dyDescent="0.25">
      <c r="A114" s="10"/>
    </row>
    <row r="115" spans="1:1" x14ac:dyDescent="0.25">
      <c r="A115" s="10"/>
    </row>
    <row r="116" spans="1:1" x14ac:dyDescent="0.25">
      <c r="A116" s="10"/>
    </row>
    <row r="117" spans="1:1" x14ac:dyDescent="0.25">
      <c r="A117" s="10"/>
    </row>
    <row r="118" spans="1:1" x14ac:dyDescent="0.25">
      <c r="A118" s="10"/>
    </row>
    <row r="119" spans="1:1" x14ac:dyDescent="0.25">
      <c r="A119" s="10"/>
    </row>
    <row r="120" spans="1:1" x14ac:dyDescent="0.25">
      <c r="A120" s="10"/>
    </row>
    <row r="121" spans="1:1" x14ac:dyDescent="0.25">
      <c r="A121" s="10"/>
    </row>
    <row r="122" spans="1:1" x14ac:dyDescent="0.25">
      <c r="A122" s="10"/>
    </row>
    <row r="123" spans="1:1" x14ac:dyDescent="0.25">
      <c r="A123" s="10"/>
    </row>
    <row r="124" spans="1:1" x14ac:dyDescent="0.25">
      <c r="A124" s="10"/>
    </row>
    <row r="125" spans="1:1" x14ac:dyDescent="0.25">
      <c r="A125" s="10"/>
    </row>
    <row r="126" spans="1:1" x14ac:dyDescent="0.25">
      <c r="A126" s="10"/>
    </row>
    <row r="127" spans="1:1" x14ac:dyDescent="0.25">
      <c r="A127" s="10"/>
    </row>
    <row r="128" spans="1:1" x14ac:dyDescent="0.25">
      <c r="A128" s="10"/>
    </row>
    <row r="129" spans="1:1" x14ac:dyDescent="0.25">
      <c r="A129" s="10"/>
    </row>
    <row r="130" spans="1:1" x14ac:dyDescent="0.25">
      <c r="A130" s="10"/>
    </row>
    <row r="131" spans="1:1" x14ac:dyDescent="0.25">
      <c r="A131" s="10"/>
    </row>
    <row r="132" spans="1:1" x14ac:dyDescent="0.25">
      <c r="A132" s="10"/>
    </row>
    <row r="133" spans="1:1" x14ac:dyDescent="0.25">
      <c r="A133" s="10"/>
    </row>
    <row r="134" spans="1:1" x14ac:dyDescent="0.25">
      <c r="A134" s="10"/>
    </row>
    <row r="135" spans="1:1" x14ac:dyDescent="0.25">
      <c r="A135" s="10"/>
    </row>
    <row r="136" spans="1:1" x14ac:dyDescent="0.25">
      <c r="A136" s="10"/>
    </row>
    <row r="137" spans="1:1" x14ac:dyDescent="0.25">
      <c r="A137" s="10"/>
    </row>
    <row r="138" spans="1:1" x14ac:dyDescent="0.25">
      <c r="A138" s="10"/>
    </row>
    <row r="139" spans="1:1" x14ac:dyDescent="0.25">
      <c r="A139" s="10"/>
    </row>
    <row r="140" spans="1:1" x14ac:dyDescent="0.25">
      <c r="A140" s="10"/>
    </row>
    <row r="141" spans="1:1" x14ac:dyDescent="0.25">
      <c r="A141" s="10"/>
    </row>
    <row r="142" spans="1:1" x14ac:dyDescent="0.25">
      <c r="A142" s="10"/>
    </row>
    <row r="143" spans="1:1" x14ac:dyDescent="0.25">
      <c r="A143" s="10"/>
    </row>
    <row r="144" spans="1:1" x14ac:dyDescent="0.25">
      <c r="A144" s="10"/>
    </row>
    <row r="145" spans="1:1" x14ac:dyDescent="0.25">
      <c r="A145" s="10"/>
    </row>
    <row r="146" spans="1:1" x14ac:dyDescent="0.25">
      <c r="A146" s="10"/>
    </row>
    <row r="147" spans="1:1" x14ac:dyDescent="0.25">
      <c r="A147" s="10"/>
    </row>
    <row r="148" spans="1:1" x14ac:dyDescent="0.25">
      <c r="A148" s="10"/>
    </row>
    <row r="149" spans="1:1" x14ac:dyDescent="0.25">
      <c r="A149" s="10"/>
    </row>
    <row r="150" spans="1:1" x14ac:dyDescent="0.25">
      <c r="A150" s="10"/>
    </row>
    <row r="151" spans="1:1" x14ac:dyDescent="0.25">
      <c r="A151" s="10"/>
    </row>
    <row r="152" spans="1:1" x14ac:dyDescent="0.25">
      <c r="A152" s="10"/>
    </row>
    <row r="153" spans="1:1" x14ac:dyDescent="0.25">
      <c r="A153" s="10"/>
    </row>
    <row r="154" spans="1:1" x14ac:dyDescent="0.25">
      <c r="A154" s="10"/>
    </row>
    <row r="155" spans="1:1" x14ac:dyDescent="0.25">
      <c r="A155" s="10"/>
    </row>
    <row r="156" spans="1:1" x14ac:dyDescent="0.25">
      <c r="A156" s="10"/>
    </row>
    <row r="157" spans="1:1" x14ac:dyDescent="0.25">
      <c r="A157" s="10"/>
    </row>
    <row r="158" spans="1:1" x14ac:dyDescent="0.25">
      <c r="A158" s="10"/>
    </row>
    <row r="159" spans="1:1" x14ac:dyDescent="0.25">
      <c r="A159" s="10"/>
    </row>
    <row r="160" spans="1:1" x14ac:dyDescent="0.25">
      <c r="A160" s="10"/>
    </row>
    <row r="161" spans="1:1" x14ac:dyDescent="0.25">
      <c r="A161" s="10"/>
    </row>
    <row r="162" spans="1:1" x14ac:dyDescent="0.25">
      <c r="A162" s="10"/>
    </row>
    <row r="163" spans="1:1" x14ac:dyDescent="0.25">
      <c r="A163" s="10"/>
    </row>
    <row r="164" spans="1:1" x14ac:dyDescent="0.25">
      <c r="A164" s="10"/>
    </row>
    <row r="165" spans="1:1" x14ac:dyDescent="0.25">
      <c r="A165" s="10"/>
    </row>
    <row r="166" spans="1:1" x14ac:dyDescent="0.25">
      <c r="A166" s="10"/>
    </row>
    <row r="167" spans="1:1" x14ac:dyDescent="0.25">
      <c r="A167" s="10"/>
    </row>
    <row r="168" spans="1:1" x14ac:dyDescent="0.25">
      <c r="A168" s="10"/>
    </row>
    <row r="169" spans="1:1" x14ac:dyDescent="0.25">
      <c r="A169" s="10"/>
    </row>
    <row r="170" spans="1:1" x14ac:dyDescent="0.25">
      <c r="A170" s="10"/>
    </row>
    <row r="171" spans="1:1" x14ac:dyDescent="0.25">
      <c r="A171" s="10"/>
    </row>
    <row r="172" spans="1:1" x14ac:dyDescent="0.25">
      <c r="A172" s="10"/>
    </row>
    <row r="173" spans="1:1" x14ac:dyDescent="0.25">
      <c r="A173" s="10"/>
    </row>
    <row r="174" spans="1:1" x14ac:dyDescent="0.25">
      <c r="A174" s="10"/>
    </row>
    <row r="175" spans="1:1" x14ac:dyDescent="0.25">
      <c r="A175" s="10"/>
    </row>
    <row r="176" spans="1:1" x14ac:dyDescent="0.25">
      <c r="A176" s="10"/>
    </row>
    <row r="177" spans="1:1" x14ac:dyDescent="0.25">
      <c r="A177" s="10"/>
    </row>
    <row r="178" spans="1:1" x14ac:dyDescent="0.25">
      <c r="A178" s="10"/>
    </row>
    <row r="179" spans="1:1" x14ac:dyDescent="0.25">
      <c r="A179" s="10"/>
    </row>
    <row r="180" spans="1:1" x14ac:dyDescent="0.25">
      <c r="A180" s="10"/>
    </row>
    <row r="181" spans="1:1" x14ac:dyDescent="0.25">
      <c r="A181" s="10"/>
    </row>
    <row r="182" spans="1:1" x14ac:dyDescent="0.25">
      <c r="A182" s="10"/>
    </row>
    <row r="183" spans="1:1" x14ac:dyDescent="0.25">
      <c r="A183" s="10"/>
    </row>
    <row r="184" spans="1:1" x14ac:dyDescent="0.25">
      <c r="A184" s="10"/>
    </row>
    <row r="185" spans="1:1" x14ac:dyDescent="0.25">
      <c r="A185" s="10"/>
    </row>
    <row r="186" spans="1:1" x14ac:dyDescent="0.25">
      <c r="A186" s="10"/>
    </row>
    <row r="187" spans="1:1" x14ac:dyDescent="0.25">
      <c r="A187" s="10"/>
    </row>
    <row r="188" spans="1:1" x14ac:dyDescent="0.25">
      <c r="A188" s="10"/>
    </row>
    <row r="189" spans="1:1" x14ac:dyDescent="0.25">
      <c r="A189" s="10"/>
    </row>
    <row r="190" spans="1:1" x14ac:dyDescent="0.25">
      <c r="A190" s="10"/>
    </row>
    <row r="191" spans="1:1" x14ac:dyDescent="0.25">
      <c r="A191" s="10"/>
    </row>
    <row r="192" spans="1:1" x14ac:dyDescent="0.25">
      <c r="A192" s="10"/>
    </row>
    <row r="193" spans="1:1" x14ac:dyDescent="0.25">
      <c r="A193" s="10"/>
    </row>
    <row r="194" spans="1:1" x14ac:dyDescent="0.25">
      <c r="A194" s="10"/>
    </row>
    <row r="195" spans="1:1" x14ac:dyDescent="0.25">
      <c r="A195" s="10"/>
    </row>
    <row r="196" spans="1:1" x14ac:dyDescent="0.25">
      <c r="A196" s="10"/>
    </row>
    <row r="197" spans="1:1" x14ac:dyDescent="0.25">
      <c r="A197" s="10"/>
    </row>
    <row r="198" spans="1:1" x14ac:dyDescent="0.25">
      <c r="A198" s="10"/>
    </row>
    <row r="199" spans="1:1" x14ac:dyDescent="0.25">
      <c r="A199" s="10"/>
    </row>
    <row r="200" spans="1:1" x14ac:dyDescent="0.25">
      <c r="A200" s="10"/>
    </row>
    <row r="201" spans="1:1" x14ac:dyDescent="0.25">
      <c r="A201" s="10"/>
    </row>
    <row r="202" spans="1:1" x14ac:dyDescent="0.25">
      <c r="A202" s="10"/>
    </row>
    <row r="203" spans="1:1" x14ac:dyDescent="0.25">
      <c r="A203" s="10"/>
    </row>
    <row r="204" spans="1:1" x14ac:dyDescent="0.25">
      <c r="A204" s="10"/>
    </row>
    <row r="205" spans="1:1" x14ac:dyDescent="0.25">
      <c r="A205" s="10"/>
    </row>
    <row r="206" spans="1:1" x14ac:dyDescent="0.25">
      <c r="A206" s="10"/>
    </row>
    <row r="207" spans="1:1" x14ac:dyDescent="0.25">
      <c r="A207" s="10"/>
    </row>
    <row r="208" spans="1:1" x14ac:dyDescent="0.25">
      <c r="A208" s="10"/>
    </row>
    <row r="209" spans="1:1" x14ac:dyDescent="0.25">
      <c r="A209" s="10"/>
    </row>
    <row r="210" spans="1:1" x14ac:dyDescent="0.25">
      <c r="A210" s="10"/>
    </row>
    <row r="211" spans="1:1" x14ac:dyDescent="0.25">
      <c r="A211" s="10"/>
    </row>
    <row r="212" spans="1:1" x14ac:dyDescent="0.25">
      <c r="A212" s="10"/>
    </row>
    <row r="213" spans="1:1" x14ac:dyDescent="0.25">
      <c r="A213" s="10"/>
    </row>
    <row r="214" spans="1:1" x14ac:dyDescent="0.25">
      <c r="A214" s="10"/>
    </row>
    <row r="215" spans="1:1" x14ac:dyDescent="0.25">
      <c r="A215" s="10"/>
    </row>
    <row r="216" spans="1:1" x14ac:dyDescent="0.25">
      <c r="A216" s="10"/>
    </row>
    <row r="217" spans="1:1" x14ac:dyDescent="0.25">
      <c r="A217" s="10"/>
    </row>
    <row r="218" spans="1:1" x14ac:dyDescent="0.25">
      <c r="A218" s="10"/>
    </row>
    <row r="219" spans="1:1" x14ac:dyDescent="0.25">
      <c r="A219" s="10"/>
    </row>
    <row r="220" spans="1:1" x14ac:dyDescent="0.25">
      <c r="A220" s="10"/>
    </row>
    <row r="221" spans="1:1" x14ac:dyDescent="0.25">
      <c r="A221" s="10"/>
    </row>
    <row r="222" spans="1:1" x14ac:dyDescent="0.25">
      <c r="A222" s="10"/>
    </row>
    <row r="223" spans="1:1" x14ac:dyDescent="0.25">
      <c r="A223" s="10"/>
    </row>
    <row r="224" spans="1:1" x14ac:dyDescent="0.25">
      <c r="A224" s="10"/>
    </row>
    <row r="225" spans="1:1" x14ac:dyDescent="0.25">
      <c r="A225" s="10"/>
    </row>
    <row r="226" spans="1:1" x14ac:dyDescent="0.25">
      <c r="A226" s="10"/>
    </row>
    <row r="227" spans="1:1" x14ac:dyDescent="0.25">
      <c r="A227" s="10"/>
    </row>
    <row r="228" spans="1:1" x14ac:dyDescent="0.25">
      <c r="A228" s="10"/>
    </row>
    <row r="229" spans="1:1" x14ac:dyDescent="0.25">
      <c r="A229" s="10"/>
    </row>
    <row r="230" spans="1:1" x14ac:dyDescent="0.25">
      <c r="A230" s="10"/>
    </row>
    <row r="231" spans="1:1" x14ac:dyDescent="0.25">
      <c r="A231" s="10"/>
    </row>
    <row r="232" spans="1:1" x14ac:dyDescent="0.25">
      <c r="A232" s="10"/>
    </row>
    <row r="233" spans="1:1" x14ac:dyDescent="0.25">
      <c r="A233" s="10"/>
    </row>
    <row r="234" spans="1:1" x14ac:dyDescent="0.25">
      <c r="A234" s="10"/>
    </row>
    <row r="235" spans="1:1" x14ac:dyDescent="0.25">
      <c r="A235" s="10"/>
    </row>
    <row r="236" spans="1:1" x14ac:dyDescent="0.25">
      <c r="A236" s="10"/>
    </row>
    <row r="237" spans="1:1" x14ac:dyDescent="0.25">
      <c r="A237" s="10"/>
    </row>
    <row r="238" spans="1:1" x14ac:dyDescent="0.25">
      <c r="A238" s="10"/>
    </row>
    <row r="239" spans="1:1" x14ac:dyDescent="0.25">
      <c r="A239" s="10"/>
    </row>
    <row r="240" spans="1:1" x14ac:dyDescent="0.25">
      <c r="A240" s="10"/>
    </row>
    <row r="241" spans="1:1" x14ac:dyDescent="0.25">
      <c r="A241" s="10"/>
    </row>
    <row r="242" spans="1:1" x14ac:dyDescent="0.25">
      <c r="A242" s="10"/>
    </row>
    <row r="243" spans="1:1" x14ac:dyDescent="0.25">
      <c r="A243" s="10"/>
    </row>
    <row r="244" spans="1:1" x14ac:dyDescent="0.25">
      <c r="A244" s="10"/>
    </row>
    <row r="245" spans="1:1" x14ac:dyDescent="0.25">
      <c r="A245" s="10"/>
    </row>
    <row r="246" spans="1:1" x14ac:dyDescent="0.25">
      <c r="A246" s="10"/>
    </row>
    <row r="247" spans="1:1" x14ac:dyDescent="0.25">
      <c r="A247" s="10"/>
    </row>
    <row r="248" spans="1:1" x14ac:dyDescent="0.25">
      <c r="A248" s="10"/>
    </row>
    <row r="249" spans="1:1" x14ac:dyDescent="0.25">
      <c r="A249" s="10"/>
    </row>
    <row r="250" spans="1:1" x14ac:dyDescent="0.25">
      <c r="A250" s="10"/>
    </row>
    <row r="251" spans="1:1" x14ac:dyDescent="0.25">
      <c r="A251" s="10"/>
    </row>
    <row r="252" spans="1:1" x14ac:dyDescent="0.25">
      <c r="A252" s="10"/>
    </row>
    <row r="253" spans="1:1" x14ac:dyDescent="0.25">
      <c r="A253" s="10"/>
    </row>
    <row r="254" spans="1:1" x14ac:dyDescent="0.25">
      <c r="A254" s="10"/>
    </row>
    <row r="255" spans="1:1" x14ac:dyDescent="0.25">
      <c r="A255" s="10"/>
    </row>
    <row r="256" spans="1:1" x14ac:dyDescent="0.25">
      <c r="A256" s="10"/>
    </row>
    <row r="257" spans="1:1" x14ac:dyDescent="0.25">
      <c r="A257" s="10"/>
    </row>
    <row r="258" spans="1:1" x14ac:dyDescent="0.25">
      <c r="A258" s="10"/>
    </row>
    <row r="259" spans="1:1" x14ac:dyDescent="0.25">
      <c r="A259" s="10"/>
    </row>
    <row r="260" spans="1:1" x14ac:dyDescent="0.25">
      <c r="A260" s="10"/>
    </row>
    <row r="261" spans="1:1" x14ac:dyDescent="0.25">
      <c r="A261" s="10"/>
    </row>
    <row r="262" spans="1:1" x14ac:dyDescent="0.25">
      <c r="A262" s="10"/>
    </row>
    <row r="263" spans="1:1" x14ac:dyDescent="0.25">
      <c r="A263" s="10"/>
    </row>
    <row r="264" spans="1:1" x14ac:dyDescent="0.25">
      <c r="A264" s="10"/>
    </row>
    <row r="265" spans="1:1" x14ac:dyDescent="0.25">
      <c r="A265" s="10"/>
    </row>
    <row r="266" spans="1:1" x14ac:dyDescent="0.25">
      <c r="A266" s="10"/>
    </row>
    <row r="267" spans="1:1" x14ac:dyDescent="0.25">
      <c r="A267" s="10"/>
    </row>
    <row r="268" spans="1:1" x14ac:dyDescent="0.25">
      <c r="A268" s="10"/>
    </row>
    <row r="269" spans="1:1" x14ac:dyDescent="0.25">
      <c r="A269" s="10"/>
    </row>
    <row r="270" spans="1:1" x14ac:dyDescent="0.25">
      <c r="A270" s="10"/>
    </row>
    <row r="271" spans="1:1" x14ac:dyDescent="0.25">
      <c r="A271" s="10"/>
    </row>
    <row r="272" spans="1:1" x14ac:dyDescent="0.25">
      <c r="A272" s="10"/>
    </row>
    <row r="273" spans="1:1" x14ac:dyDescent="0.25">
      <c r="A273" s="10"/>
    </row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  <row r="282" spans="1:1" x14ac:dyDescent="0.25">
      <c r="A282" s="10"/>
    </row>
    <row r="283" spans="1:1" x14ac:dyDescent="0.25">
      <c r="A283" s="10"/>
    </row>
    <row r="284" spans="1:1" x14ac:dyDescent="0.25">
      <c r="A284" s="10"/>
    </row>
    <row r="285" spans="1:1" x14ac:dyDescent="0.25">
      <c r="A285" s="10"/>
    </row>
    <row r="286" spans="1:1" x14ac:dyDescent="0.25">
      <c r="A286" s="10"/>
    </row>
    <row r="287" spans="1:1" x14ac:dyDescent="0.25">
      <c r="A287" s="10"/>
    </row>
    <row r="288" spans="1:1" x14ac:dyDescent="0.25">
      <c r="A288" s="10"/>
    </row>
    <row r="289" spans="1:1" x14ac:dyDescent="0.25">
      <c r="A289" s="10"/>
    </row>
    <row r="290" spans="1:1" x14ac:dyDescent="0.25">
      <c r="A290" s="10"/>
    </row>
    <row r="291" spans="1:1" x14ac:dyDescent="0.25">
      <c r="A291" s="10"/>
    </row>
    <row r="292" spans="1:1" x14ac:dyDescent="0.25">
      <c r="A292" s="10"/>
    </row>
    <row r="293" spans="1:1" x14ac:dyDescent="0.25">
      <c r="A293" s="10"/>
    </row>
    <row r="294" spans="1:1" x14ac:dyDescent="0.25">
      <c r="A294" s="10"/>
    </row>
    <row r="295" spans="1:1" x14ac:dyDescent="0.25">
      <c r="A295" s="10"/>
    </row>
    <row r="296" spans="1:1" x14ac:dyDescent="0.25">
      <c r="A296" s="10"/>
    </row>
    <row r="297" spans="1:1" x14ac:dyDescent="0.25">
      <c r="A297" s="10"/>
    </row>
    <row r="298" spans="1:1" x14ac:dyDescent="0.25">
      <c r="A298" s="10"/>
    </row>
    <row r="299" spans="1:1" x14ac:dyDescent="0.25">
      <c r="A299" s="10"/>
    </row>
    <row r="300" spans="1:1" x14ac:dyDescent="0.25">
      <c r="A300" s="10"/>
    </row>
    <row r="301" spans="1:1" x14ac:dyDescent="0.25">
      <c r="A301" s="10"/>
    </row>
    <row r="302" spans="1:1" x14ac:dyDescent="0.25">
      <c r="A302" s="10"/>
    </row>
    <row r="303" spans="1:1" x14ac:dyDescent="0.25">
      <c r="A303" s="10"/>
    </row>
    <row r="304" spans="1:1" x14ac:dyDescent="0.25">
      <c r="A304" s="10"/>
    </row>
    <row r="305" spans="1:1" x14ac:dyDescent="0.25">
      <c r="A305" s="10"/>
    </row>
    <row r="306" spans="1:1" x14ac:dyDescent="0.25">
      <c r="A306" s="10"/>
    </row>
    <row r="307" spans="1:1" x14ac:dyDescent="0.25">
      <c r="A307" s="10"/>
    </row>
    <row r="308" spans="1:1" x14ac:dyDescent="0.25">
      <c r="A308" s="10"/>
    </row>
    <row r="309" spans="1:1" x14ac:dyDescent="0.25">
      <c r="A309" s="10"/>
    </row>
    <row r="310" spans="1:1" x14ac:dyDescent="0.25">
      <c r="A310" s="10"/>
    </row>
    <row r="311" spans="1:1" x14ac:dyDescent="0.25">
      <c r="A311" s="10"/>
    </row>
    <row r="312" spans="1:1" x14ac:dyDescent="0.25">
      <c r="A312" s="10"/>
    </row>
    <row r="313" spans="1:1" x14ac:dyDescent="0.25">
      <c r="A313" s="10"/>
    </row>
    <row r="314" spans="1:1" x14ac:dyDescent="0.25">
      <c r="A314" s="10"/>
    </row>
    <row r="315" spans="1:1" x14ac:dyDescent="0.25">
      <c r="A315" s="10"/>
    </row>
    <row r="316" spans="1:1" x14ac:dyDescent="0.25">
      <c r="A316" s="10"/>
    </row>
    <row r="317" spans="1:1" x14ac:dyDescent="0.25">
      <c r="A317" s="10"/>
    </row>
    <row r="318" spans="1:1" x14ac:dyDescent="0.25">
      <c r="A318" s="10"/>
    </row>
    <row r="319" spans="1:1" x14ac:dyDescent="0.25">
      <c r="A319" s="10"/>
    </row>
    <row r="320" spans="1:1" x14ac:dyDescent="0.25">
      <c r="A320" s="10"/>
    </row>
    <row r="321" spans="1:1" x14ac:dyDescent="0.25">
      <c r="A321" s="10"/>
    </row>
    <row r="322" spans="1:1" x14ac:dyDescent="0.25">
      <c r="A322" s="10"/>
    </row>
    <row r="323" spans="1:1" x14ac:dyDescent="0.25">
      <c r="A323" s="10"/>
    </row>
    <row r="324" spans="1:1" x14ac:dyDescent="0.25">
      <c r="A324" s="10"/>
    </row>
    <row r="325" spans="1:1" x14ac:dyDescent="0.25">
      <c r="A325" s="10"/>
    </row>
    <row r="326" spans="1:1" x14ac:dyDescent="0.25">
      <c r="A326" s="10"/>
    </row>
    <row r="327" spans="1:1" x14ac:dyDescent="0.25">
      <c r="A327" s="10"/>
    </row>
    <row r="328" spans="1:1" x14ac:dyDescent="0.25">
      <c r="A328" s="10"/>
    </row>
    <row r="329" spans="1:1" x14ac:dyDescent="0.25">
      <c r="A329" s="10"/>
    </row>
    <row r="330" spans="1:1" x14ac:dyDescent="0.25">
      <c r="A330" s="10"/>
    </row>
    <row r="331" spans="1:1" x14ac:dyDescent="0.25">
      <c r="A331" s="10"/>
    </row>
    <row r="332" spans="1:1" x14ac:dyDescent="0.25">
      <c r="A332" s="10"/>
    </row>
    <row r="333" spans="1:1" x14ac:dyDescent="0.25">
      <c r="A333" s="10"/>
    </row>
    <row r="334" spans="1:1" x14ac:dyDescent="0.25">
      <c r="A334" s="10"/>
    </row>
    <row r="335" spans="1:1" x14ac:dyDescent="0.25">
      <c r="A335" s="10"/>
    </row>
    <row r="336" spans="1:1" x14ac:dyDescent="0.25">
      <c r="A336" s="10"/>
    </row>
    <row r="337" spans="1:1" x14ac:dyDescent="0.25">
      <c r="A337" s="10"/>
    </row>
    <row r="338" spans="1:1" x14ac:dyDescent="0.25">
      <c r="A338" s="10"/>
    </row>
    <row r="339" spans="1:1" x14ac:dyDescent="0.25">
      <c r="A339" s="10"/>
    </row>
    <row r="340" spans="1:1" x14ac:dyDescent="0.25">
      <c r="A340" s="10"/>
    </row>
    <row r="341" spans="1:1" x14ac:dyDescent="0.25">
      <c r="A341" s="10"/>
    </row>
    <row r="342" spans="1:1" x14ac:dyDescent="0.25">
      <c r="A342" s="10"/>
    </row>
    <row r="343" spans="1:1" x14ac:dyDescent="0.25">
      <c r="A343" s="10"/>
    </row>
    <row r="344" spans="1:1" x14ac:dyDescent="0.25">
      <c r="A344" s="10"/>
    </row>
    <row r="345" spans="1:1" x14ac:dyDescent="0.25">
      <c r="A345" s="10"/>
    </row>
    <row r="346" spans="1:1" x14ac:dyDescent="0.25">
      <c r="A346" s="10"/>
    </row>
    <row r="347" spans="1:1" x14ac:dyDescent="0.25">
      <c r="A347" s="10"/>
    </row>
    <row r="348" spans="1:1" x14ac:dyDescent="0.25">
      <c r="A348" s="10"/>
    </row>
    <row r="349" spans="1:1" x14ac:dyDescent="0.25">
      <c r="A349" s="10"/>
    </row>
    <row r="350" spans="1:1" x14ac:dyDescent="0.25">
      <c r="A350" s="10"/>
    </row>
    <row r="351" spans="1:1" x14ac:dyDescent="0.25">
      <c r="A351" s="10"/>
    </row>
    <row r="352" spans="1:1" x14ac:dyDescent="0.25">
      <c r="A352" s="10"/>
    </row>
    <row r="353" spans="1:1" x14ac:dyDescent="0.25">
      <c r="A353" s="10"/>
    </row>
    <row r="354" spans="1:1" x14ac:dyDescent="0.25">
      <c r="A354" s="10"/>
    </row>
    <row r="355" spans="1:1" x14ac:dyDescent="0.25">
      <c r="A355" s="10"/>
    </row>
    <row r="356" spans="1:1" x14ac:dyDescent="0.25">
      <c r="A356" s="10"/>
    </row>
    <row r="357" spans="1:1" x14ac:dyDescent="0.25">
      <c r="A357" s="10"/>
    </row>
    <row r="358" spans="1:1" x14ac:dyDescent="0.25">
      <c r="A358" s="10"/>
    </row>
    <row r="359" spans="1:1" x14ac:dyDescent="0.25">
      <c r="A359" s="10"/>
    </row>
    <row r="360" spans="1:1" x14ac:dyDescent="0.25">
      <c r="A360" s="10"/>
    </row>
    <row r="361" spans="1:1" x14ac:dyDescent="0.25">
      <c r="A361" s="10"/>
    </row>
    <row r="362" spans="1:1" x14ac:dyDescent="0.25">
      <c r="A362" s="10"/>
    </row>
    <row r="363" spans="1:1" x14ac:dyDescent="0.25">
      <c r="A363" s="10"/>
    </row>
    <row r="364" spans="1:1" x14ac:dyDescent="0.25">
      <c r="A364" s="10"/>
    </row>
    <row r="365" spans="1:1" x14ac:dyDescent="0.25">
      <c r="A365" s="10"/>
    </row>
    <row r="366" spans="1:1" x14ac:dyDescent="0.25">
      <c r="A366" s="10"/>
    </row>
    <row r="367" spans="1:1" x14ac:dyDescent="0.25">
      <c r="A367" s="10"/>
    </row>
    <row r="368" spans="1:1" x14ac:dyDescent="0.25">
      <c r="A368" s="10"/>
    </row>
    <row r="369" spans="1:1" x14ac:dyDescent="0.25">
      <c r="A369" s="10"/>
    </row>
    <row r="370" spans="1:1" x14ac:dyDescent="0.25">
      <c r="A370" s="10"/>
    </row>
    <row r="371" spans="1:1" x14ac:dyDescent="0.25">
      <c r="A371" s="10"/>
    </row>
    <row r="372" spans="1:1" x14ac:dyDescent="0.25">
      <c r="A372" s="10"/>
    </row>
    <row r="373" spans="1:1" x14ac:dyDescent="0.25">
      <c r="A373" s="10"/>
    </row>
    <row r="374" spans="1:1" x14ac:dyDescent="0.25">
      <c r="A374" s="10"/>
    </row>
    <row r="375" spans="1:1" x14ac:dyDescent="0.25">
      <c r="A375" s="10"/>
    </row>
    <row r="376" spans="1:1" x14ac:dyDescent="0.25">
      <c r="A376" s="10"/>
    </row>
    <row r="377" spans="1:1" x14ac:dyDescent="0.25">
      <c r="A377" s="10"/>
    </row>
    <row r="378" spans="1:1" x14ac:dyDescent="0.25">
      <c r="A378" s="10"/>
    </row>
    <row r="379" spans="1:1" x14ac:dyDescent="0.25">
      <c r="A379" s="10"/>
    </row>
    <row r="380" spans="1:1" x14ac:dyDescent="0.25">
      <c r="A380" s="10"/>
    </row>
    <row r="381" spans="1:1" x14ac:dyDescent="0.25">
      <c r="A381" s="10"/>
    </row>
    <row r="382" spans="1:1" x14ac:dyDescent="0.25">
      <c r="A382" s="10"/>
    </row>
    <row r="383" spans="1:1" x14ac:dyDescent="0.25">
      <c r="A383" s="10"/>
    </row>
    <row r="384" spans="1:1" x14ac:dyDescent="0.25">
      <c r="A384" s="10"/>
    </row>
    <row r="385" spans="1:1" x14ac:dyDescent="0.25">
      <c r="A385" s="10"/>
    </row>
    <row r="386" spans="1:1" x14ac:dyDescent="0.25">
      <c r="A386" s="10"/>
    </row>
    <row r="387" spans="1:1" x14ac:dyDescent="0.25">
      <c r="A387" s="10"/>
    </row>
    <row r="388" spans="1:1" x14ac:dyDescent="0.25">
      <c r="A388" s="10"/>
    </row>
    <row r="389" spans="1:1" x14ac:dyDescent="0.25">
      <c r="A389" s="10"/>
    </row>
    <row r="390" spans="1:1" x14ac:dyDescent="0.25">
      <c r="A390" s="10"/>
    </row>
    <row r="391" spans="1:1" x14ac:dyDescent="0.25">
      <c r="A391" s="10"/>
    </row>
    <row r="392" spans="1:1" x14ac:dyDescent="0.25">
      <c r="A392" s="10"/>
    </row>
    <row r="393" spans="1:1" x14ac:dyDescent="0.25">
      <c r="A393" s="10"/>
    </row>
    <row r="394" spans="1:1" x14ac:dyDescent="0.25">
      <c r="A394" s="10"/>
    </row>
    <row r="395" spans="1:1" x14ac:dyDescent="0.25">
      <c r="A395" s="10"/>
    </row>
    <row r="396" spans="1:1" x14ac:dyDescent="0.25">
      <c r="A396" s="10"/>
    </row>
    <row r="397" spans="1:1" x14ac:dyDescent="0.25">
      <c r="A397" s="10"/>
    </row>
    <row r="398" spans="1:1" x14ac:dyDescent="0.25">
      <c r="A398" s="10"/>
    </row>
    <row r="399" spans="1:1" x14ac:dyDescent="0.25">
      <c r="A399" s="10"/>
    </row>
    <row r="400" spans="1:1" x14ac:dyDescent="0.25">
      <c r="A400" s="10"/>
    </row>
    <row r="401" spans="1:1" x14ac:dyDescent="0.25">
      <c r="A401" s="10"/>
    </row>
    <row r="402" spans="1:1" x14ac:dyDescent="0.25">
      <c r="A402" s="10"/>
    </row>
    <row r="403" spans="1:1" x14ac:dyDescent="0.25">
      <c r="A403" s="10"/>
    </row>
    <row r="404" spans="1:1" x14ac:dyDescent="0.25">
      <c r="A404" s="10"/>
    </row>
    <row r="405" spans="1:1" x14ac:dyDescent="0.25">
      <c r="A405" s="10"/>
    </row>
    <row r="406" spans="1:1" x14ac:dyDescent="0.25">
      <c r="A406" s="10"/>
    </row>
    <row r="407" spans="1:1" x14ac:dyDescent="0.25">
      <c r="A407" s="10"/>
    </row>
    <row r="408" spans="1:1" x14ac:dyDescent="0.25">
      <c r="A408" s="10"/>
    </row>
    <row r="409" spans="1:1" x14ac:dyDescent="0.25">
      <c r="A409" s="10"/>
    </row>
    <row r="410" spans="1:1" x14ac:dyDescent="0.25">
      <c r="A410" s="10"/>
    </row>
    <row r="411" spans="1:1" x14ac:dyDescent="0.25">
      <c r="A411" s="10"/>
    </row>
    <row r="412" spans="1:1" x14ac:dyDescent="0.25">
      <c r="A412" s="10"/>
    </row>
    <row r="413" spans="1:1" x14ac:dyDescent="0.25">
      <c r="A413" s="10"/>
    </row>
    <row r="414" spans="1:1" x14ac:dyDescent="0.25">
      <c r="A414" s="10"/>
    </row>
    <row r="415" spans="1:1" x14ac:dyDescent="0.25">
      <c r="A415" s="10"/>
    </row>
    <row r="416" spans="1:1" x14ac:dyDescent="0.25">
      <c r="A416" s="10"/>
    </row>
    <row r="417" spans="1:1" x14ac:dyDescent="0.25">
      <c r="A417" s="10"/>
    </row>
    <row r="418" spans="1:1" x14ac:dyDescent="0.25">
      <c r="A418" s="10"/>
    </row>
    <row r="419" spans="1:1" x14ac:dyDescent="0.25">
      <c r="A419" s="10"/>
    </row>
    <row r="420" spans="1:1" x14ac:dyDescent="0.25">
      <c r="A420" s="10"/>
    </row>
    <row r="421" spans="1:1" x14ac:dyDescent="0.25">
      <c r="A421" s="10"/>
    </row>
    <row r="422" spans="1:1" x14ac:dyDescent="0.25">
      <c r="A422" s="10"/>
    </row>
    <row r="423" spans="1:1" x14ac:dyDescent="0.25">
      <c r="A423" s="10"/>
    </row>
    <row r="424" spans="1:1" x14ac:dyDescent="0.25">
      <c r="A424" s="10"/>
    </row>
    <row r="425" spans="1:1" x14ac:dyDescent="0.25">
      <c r="A425" s="10"/>
    </row>
    <row r="426" spans="1:1" x14ac:dyDescent="0.25">
      <c r="A426" s="10"/>
    </row>
    <row r="427" spans="1:1" x14ac:dyDescent="0.25">
      <c r="A427" s="10"/>
    </row>
    <row r="428" spans="1:1" x14ac:dyDescent="0.25">
      <c r="A428" s="10"/>
    </row>
    <row r="429" spans="1:1" x14ac:dyDescent="0.25">
      <c r="A429" s="10"/>
    </row>
    <row r="430" spans="1:1" x14ac:dyDescent="0.25">
      <c r="A430" s="10"/>
    </row>
    <row r="431" spans="1:1" x14ac:dyDescent="0.25">
      <c r="A431" s="10"/>
    </row>
    <row r="432" spans="1:1" x14ac:dyDescent="0.25">
      <c r="A432" s="10"/>
    </row>
    <row r="433" spans="1:1" x14ac:dyDescent="0.25">
      <c r="A433" s="10"/>
    </row>
    <row r="434" spans="1:1" x14ac:dyDescent="0.25">
      <c r="A434" s="10"/>
    </row>
    <row r="435" spans="1:1" x14ac:dyDescent="0.25">
      <c r="A435" s="10"/>
    </row>
    <row r="436" spans="1:1" x14ac:dyDescent="0.25">
      <c r="A436" s="10"/>
    </row>
    <row r="437" spans="1:1" x14ac:dyDescent="0.25">
      <c r="A437" s="10"/>
    </row>
    <row r="438" spans="1:1" x14ac:dyDescent="0.25">
      <c r="A438" s="10"/>
    </row>
    <row r="439" spans="1:1" x14ac:dyDescent="0.25">
      <c r="A439" s="10"/>
    </row>
    <row r="440" spans="1:1" x14ac:dyDescent="0.25">
      <c r="A440" s="10"/>
    </row>
    <row r="441" spans="1:1" x14ac:dyDescent="0.25">
      <c r="A441" s="10"/>
    </row>
    <row r="442" spans="1:1" x14ac:dyDescent="0.25">
      <c r="A442" s="10"/>
    </row>
    <row r="443" spans="1:1" x14ac:dyDescent="0.25">
      <c r="A443" s="10"/>
    </row>
    <row r="444" spans="1:1" x14ac:dyDescent="0.25">
      <c r="A444" s="10"/>
    </row>
    <row r="445" spans="1:1" x14ac:dyDescent="0.25">
      <c r="A445" s="10"/>
    </row>
    <row r="446" spans="1:1" x14ac:dyDescent="0.25">
      <c r="A446" s="10"/>
    </row>
    <row r="447" spans="1:1" x14ac:dyDescent="0.25">
      <c r="A447" s="10"/>
    </row>
    <row r="448" spans="1:1" x14ac:dyDescent="0.25">
      <c r="A448" s="10"/>
    </row>
    <row r="449" spans="1:1" x14ac:dyDescent="0.25">
      <c r="A449" s="10"/>
    </row>
    <row r="450" spans="1:1" x14ac:dyDescent="0.25">
      <c r="A450" s="10"/>
    </row>
    <row r="451" spans="1:1" x14ac:dyDescent="0.25">
      <c r="A451" s="10"/>
    </row>
    <row r="452" spans="1:1" x14ac:dyDescent="0.25">
      <c r="A452" s="10"/>
    </row>
    <row r="453" spans="1:1" x14ac:dyDescent="0.25">
      <c r="A453" s="10"/>
    </row>
    <row r="454" spans="1:1" x14ac:dyDescent="0.25">
      <c r="A454" s="10"/>
    </row>
    <row r="455" spans="1:1" x14ac:dyDescent="0.25">
      <c r="A455" s="10"/>
    </row>
    <row r="456" spans="1:1" x14ac:dyDescent="0.25">
      <c r="A456" s="10"/>
    </row>
    <row r="457" spans="1:1" x14ac:dyDescent="0.25">
      <c r="A457" s="10"/>
    </row>
    <row r="458" spans="1:1" x14ac:dyDescent="0.25">
      <c r="A458" s="10"/>
    </row>
    <row r="459" spans="1:1" x14ac:dyDescent="0.25">
      <c r="A459" s="10"/>
    </row>
    <row r="460" spans="1:1" x14ac:dyDescent="0.25">
      <c r="A460" s="10"/>
    </row>
    <row r="461" spans="1:1" x14ac:dyDescent="0.25">
      <c r="A461" s="10"/>
    </row>
    <row r="462" spans="1:1" x14ac:dyDescent="0.25">
      <c r="A462" s="10"/>
    </row>
    <row r="463" spans="1:1" x14ac:dyDescent="0.25">
      <c r="A463" s="10"/>
    </row>
    <row r="464" spans="1:1" x14ac:dyDescent="0.25">
      <c r="A464" s="10"/>
    </row>
    <row r="465" spans="1:1" x14ac:dyDescent="0.25">
      <c r="A465" s="10"/>
    </row>
    <row r="466" spans="1:1" x14ac:dyDescent="0.25">
      <c r="A466" s="10"/>
    </row>
    <row r="467" spans="1:1" x14ac:dyDescent="0.25">
      <c r="A467" s="10"/>
    </row>
    <row r="468" spans="1:1" x14ac:dyDescent="0.25">
      <c r="A468" s="10"/>
    </row>
    <row r="469" spans="1:1" x14ac:dyDescent="0.25">
      <c r="A469" s="10"/>
    </row>
    <row r="470" spans="1:1" x14ac:dyDescent="0.25">
      <c r="A470" s="10"/>
    </row>
    <row r="471" spans="1:1" x14ac:dyDescent="0.25">
      <c r="A471" s="10"/>
    </row>
    <row r="472" spans="1:1" x14ac:dyDescent="0.25">
      <c r="A472" s="10"/>
    </row>
    <row r="473" spans="1:1" x14ac:dyDescent="0.25">
      <c r="A473" s="10"/>
    </row>
    <row r="474" spans="1:1" x14ac:dyDescent="0.25">
      <c r="A474" s="10"/>
    </row>
    <row r="475" spans="1:1" x14ac:dyDescent="0.25">
      <c r="A475" s="10"/>
    </row>
    <row r="476" spans="1:1" x14ac:dyDescent="0.25">
      <c r="A476" s="10"/>
    </row>
    <row r="477" spans="1:1" x14ac:dyDescent="0.25">
      <c r="A477" s="10"/>
    </row>
    <row r="478" spans="1:1" x14ac:dyDescent="0.25">
      <c r="A478" s="10"/>
    </row>
    <row r="479" spans="1:1" x14ac:dyDescent="0.25">
      <c r="A479" s="10"/>
    </row>
    <row r="480" spans="1:1" x14ac:dyDescent="0.25">
      <c r="A480" s="10"/>
    </row>
    <row r="481" spans="1:1" x14ac:dyDescent="0.25">
      <c r="A481" s="10"/>
    </row>
    <row r="482" spans="1:1" x14ac:dyDescent="0.25">
      <c r="A482" s="10"/>
    </row>
    <row r="483" spans="1:1" x14ac:dyDescent="0.25">
      <c r="A483" s="10"/>
    </row>
    <row r="484" spans="1:1" x14ac:dyDescent="0.25">
      <c r="A484" s="10"/>
    </row>
    <row r="485" spans="1:1" x14ac:dyDescent="0.25">
      <c r="A485" s="10"/>
    </row>
    <row r="486" spans="1:1" x14ac:dyDescent="0.25">
      <c r="A486" s="10"/>
    </row>
    <row r="487" spans="1:1" x14ac:dyDescent="0.25">
      <c r="A487" s="10"/>
    </row>
    <row r="488" spans="1:1" x14ac:dyDescent="0.25">
      <c r="A488" s="10"/>
    </row>
    <row r="489" spans="1:1" x14ac:dyDescent="0.25">
      <c r="A489" s="10"/>
    </row>
    <row r="490" spans="1:1" x14ac:dyDescent="0.25">
      <c r="A490" s="10"/>
    </row>
    <row r="491" spans="1:1" x14ac:dyDescent="0.25">
      <c r="A491" s="10"/>
    </row>
    <row r="492" spans="1:1" x14ac:dyDescent="0.25">
      <c r="A492" s="10"/>
    </row>
    <row r="493" spans="1:1" x14ac:dyDescent="0.25">
      <c r="A493" s="10"/>
    </row>
    <row r="494" spans="1:1" x14ac:dyDescent="0.25">
      <c r="A494" s="10"/>
    </row>
    <row r="495" spans="1:1" x14ac:dyDescent="0.25">
      <c r="A495" s="10"/>
    </row>
    <row r="496" spans="1:1" x14ac:dyDescent="0.25">
      <c r="A496" s="10"/>
    </row>
    <row r="497" spans="1:1" x14ac:dyDescent="0.25">
      <c r="A497" s="10"/>
    </row>
    <row r="498" spans="1:1" x14ac:dyDescent="0.25">
      <c r="A498" s="10"/>
    </row>
    <row r="499" spans="1:1" x14ac:dyDescent="0.25">
      <c r="A499" s="10"/>
    </row>
    <row r="500" spans="1:1" x14ac:dyDescent="0.25">
      <c r="A500" s="10"/>
    </row>
    <row r="501" spans="1:1" x14ac:dyDescent="0.25">
      <c r="A501" s="10"/>
    </row>
    <row r="502" spans="1:1" x14ac:dyDescent="0.25">
      <c r="A502" s="10"/>
    </row>
    <row r="503" spans="1:1" x14ac:dyDescent="0.25">
      <c r="A503" s="10"/>
    </row>
    <row r="504" spans="1:1" x14ac:dyDescent="0.25">
      <c r="A504" s="10"/>
    </row>
    <row r="505" spans="1:1" x14ac:dyDescent="0.25">
      <c r="A505" s="10"/>
    </row>
    <row r="506" spans="1:1" x14ac:dyDescent="0.25">
      <c r="A506" s="10"/>
    </row>
    <row r="507" spans="1:1" x14ac:dyDescent="0.25">
      <c r="A507" s="10"/>
    </row>
    <row r="508" spans="1:1" x14ac:dyDescent="0.25">
      <c r="A508" s="10"/>
    </row>
    <row r="509" spans="1:1" x14ac:dyDescent="0.25">
      <c r="A509" s="10"/>
    </row>
    <row r="510" spans="1:1" x14ac:dyDescent="0.25">
      <c r="A510" s="10"/>
    </row>
    <row r="511" spans="1:1" x14ac:dyDescent="0.25">
      <c r="A511" s="10"/>
    </row>
    <row r="512" spans="1:1" x14ac:dyDescent="0.25">
      <c r="A512" s="10"/>
    </row>
    <row r="513" spans="1:1" x14ac:dyDescent="0.25">
      <c r="A513" s="10"/>
    </row>
    <row r="514" spans="1:1" x14ac:dyDescent="0.25">
      <c r="A514" s="10"/>
    </row>
    <row r="515" spans="1:1" x14ac:dyDescent="0.25">
      <c r="A515" s="10"/>
    </row>
    <row r="516" spans="1:1" x14ac:dyDescent="0.25">
      <c r="A516" s="10"/>
    </row>
    <row r="517" spans="1:1" x14ac:dyDescent="0.25">
      <c r="A517" s="10"/>
    </row>
    <row r="518" spans="1:1" x14ac:dyDescent="0.25">
      <c r="A518" s="10"/>
    </row>
    <row r="519" spans="1:1" x14ac:dyDescent="0.25">
      <c r="A519" s="10"/>
    </row>
    <row r="520" spans="1:1" x14ac:dyDescent="0.25">
      <c r="A520" s="10"/>
    </row>
    <row r="521" spans="1:1" x14ac:dyDescent="0.25">
      <c r="A521" s="10"/>
    </row>
    <row r="522" spans="1:1" x14ac:dyDescent="0.25">
      <c r="A522" s="10"/>
    </row>
    <row r="523" spans="1:1" x14ac:dyDescent="0.25">
      <c r="A523" s="10"/>
    </row>
    <row r="524" spans="1:1" x14ac:dyDescent="0.25">
      <c r="A524" s="10"/>
    </row>
    <row r="525" spans="1:1" x14ac:dyDescent="0.25">
      <c r="A525" s="10"/>
    </row>
    <row r="526" spans="1:1" x14ac:dyDescent="0.25">
      <c r="A526" s="10"/>
    </row>
    <row r="527" spans="1:1" x14ac:dyDescent="0.25">
      <c r="A527" s="10"/>
    </row>
    <row r="528" spans="1:1" x14ac:dyDescent="0.25">
      <c r="A528" s="10"/>
    </row>
    <row r="529" spans="1:1" x14ac:dyDescent="0.25">
      <c r="A529" s="10"/>
    </row>
    <row r="530" spans="1:1" x14ac:dyDescent="0.25">
      <c r="A530" s="10"/>
    </row>
    <row r="531" spans="1:1" x14ac:dyDescent="0.25">
      <c r="A531" s="10"/>
    </row>
    <row r="532" spans="1:1" x14ac:dyDescent="0.25">
      <c r="A532" s="10"/>
    </row>
    <row r="533" spans="1:1" x14ac:dyDescent="0.25">
      <c r="A533" s="10"/>
    </row>
    <row r="534" spans="1:1" x14ac:dyDescent="0.25">
      <c r="A534" s="10"/>
    </row>
    <row r="535" spans="1:1" x14ac:dyDescent="0.25">
      <c r="A535" s="10"/>
    </row>
    <row r="536" spans="1:1" x14ac:dyDescent="0.25">
      <c r="A536" s="10"/>
    </row>
    <row r="537" spans="1:1" x14ac:dyDescent="0.25">
      <c r="A537" s="10"/>
    </row>
    <row r="538" spans="1:1" x14ac:dyDescent="0.25">
      <c r="A538" s="10"/>
    </row>
    <row r="539" spans="1:1" x14ac:dyDescent="0.25">
      <c r="A539" s="10"/>
    </row>
    <row r="540" spans="1:1" x14ac:dyDescent="0.25">
      <c r="A540" s="10"/>
    </row>
    <row r="541" spans="1:1" x14ac:dyDescent="0.25">
      <c r="A541" s="10"/>
    </row>
    <row r="542" spans="1:1" x14ac:dyDescent="0.25">
      <c r="A542" s="10"/>
    </row>
    <row r="543" spans="1:1" x14ac:dyDescent="0.25">
      <c r="A543" s="10"/>
    </row>
    <row r="544" spans="1:1" x14ac:dyDescent="0.25">
      <c r="A544" s="10"/>
    </row>
    <row r="545" spans="1:1" x14ac:dyDescent="0.25">
      <c r="A545" s="10"/>
    </row>
    <row r="546" spans="1:1" x14ac:dyDescent="0.25">
      <c r="A546" s="10"/>
    </row>
    <row r="547" spans="1:1" x14ac:dyDescent="0.25">
      <c r="A547" s="10"/>
    </row>
    <row r="548" spans="1:1" x14ac:dyDescent="0.25">
      <c r="A548" s="10"/>
    </row>
    <row r="549" spans="1:1" x14ac:dyDescent="0.25">
      <c r="A549" s="10"/>
    </row>
    <row r="550" spans="1:1" x14ac:dyDescent="0.25">
      <c r="A550" s="10"/>
    </row>
    <row r="551" spans="1:1" x14ac:dyDescent="0.25">
      <c r="A551" s="10"/>
    </row>
    <row r="552" spans="1:1" x14ac:dyDescent="0.25">
      <c r="A552" s="10"/>
    </row>
    <row r="553" spans="1:1" x14ac:dyDescent="0.25">
      <c r="A553" s="10"/>
    </row>
    <row r="554" spans="1:1" x14ac:dyDescent="0.25">
      <c r="A554" s="10"/>
    </row>
    <row r="555" spans="1:1" x14ac:dyDescent="0.25">
      <c r="A555" s="10"/>
    </row>
    <row r="556" spans="1:1" x14ac:dyDescent="0.25">
      <c r="A556" s="10"/>
    </row>
    <row r="557" spans="1:1" x14ac:dyDescent="0.25">
      <c r="A557" s="10"/>
    </row>
    <row r="558" spans="1:1" x14ac:dyDescent="0.25">
      <c r="A558" s="10"/>
    </row>
    <row r="559" spans="1:1" x14ac:dyDescent="0.25">
      <c r="A559" s="10"/>
    </row>
    <row r="560" spans="1:1" x14ac:dyDescent="0.25">
      <c r="A560" s="10"/>
    </row>
    <row r="561" spans="1:1" x14ac:dyDescent="0.25">
      <c r="A561" s="10"/>
    </row>
    <row r="562" spans="1:1" x14ac:dyDescent="0.25">
      <c r="A562" s="10"/>
    </row>
    <row r="563" spans="1:1" x14ac:dyDescent="0.25">
      <c r="A563" s="10"/>
    </row>
    <row r="564" spans="1:1" x14ac:dyDescent="0.25">
      <c r="A564" s="10"/>
    </row>
    <row r="565" spans="1:1" x14ac:dyDescent="0.25">
      <c r="A565" s="10"/>
    </row>
    <row r="566" spans="1:1" x14ac:dyDescent="0.25">
      <c r="A566" s="10"/>
    </row>
    <row r="567" spans="1:1" x14ac:dyDescent="0.25">
      <c r="A567" s="10"/>
    </row>
    <row r="568" spans="1:1" x14ac:dyDescent="0.25">
      <c r="A568" s="10"/>
    </row>
    <row r="569" spans="1:1" x14ac:dyDescent="0.25">
      <c r="A569" s="10"/>
    </row>
    <row r="570" spans="1:1" x14ac:dyDescent="0.25">
      <c r="A570" s="10"/>
    </row>
    <row r="571" spans="1:1" x14ac:dyDescent="0.25">
      <c r="A571" s="10"/>
    </row>
    <row r="572" spans="1:1" x14ac:dyDescent="0.25">
      <c r="A572" s="10"/>
    </row>
    <row r="573" spans="1:1" x14ac:dyDescent="0.25">
      <c r="A573" s="10"/>
    </row>
    <row r="574" spans="1:1" x14ac:dyDescent="0.25">
      <c r="A574" s="10"/>
    </row>
    <row r="575" spans="1:1" x14ac:dyDescent="0.25">
      <c r="A575" s="10"/>
    </row>
    <row r="576" spans="1:1" x14ac:dyDescent="0.25">
      <c r="A576" s="10"/>
    </row>
    <row r="577" spans="1:1" x14ac:dyDescent="0.25">
      <c r="A577" s="10"/>
    </row>
    <row r="578" spans="1:1" x14ac:dyDescent="0.25">
      <c r="A578" s="10"/>
    </row>
    <row r="579" spans="1:1" x14ac:dyDescent="0.25">
      <c r="A579" s="10"/>
    </row>
    <row r="580" spans="1:1" x14ac:dyDescent="0.25">
      <c r="A580" s="10"/>
    </row>
    <row r="581" spans="1:1" x14ac:dyDescent="0.25">
      <c r="A581" s="10"/>
    </row>
    <row r="582" spans="1:1" x14ac:dyDescent="0.25">
      <c r="A582" s="10"/>
    </row>
    <row r="583" spans="1:1" x14ac:dyDescent="0.25">
      <c r="A583" s="10"/>
    </row>
    <row r="584" spans="1:1" x14ac:dyDescent="0.25">
      <c r="A584" s="10"/>
    </row>
    <row r="585" spans="1:1" x14ac:dyDescent="0.25">
      <c r="A585" s="10"/>
    </row>
    <row r="586" spans="1:1" x14ac:dyDescent="0.25">
      <c r="A586" s="10"/>
    </row>
    <row r="587" spans="1:1" x14ac:dyDescent="0.25">
      <c r="A587" s="10"/>
    </row>
    <row r="588" spans="1:1" x14ac:dyDescent="0.25">
      <c r="A588" s="10"/>
    </row>
    <row r="589" spans="1:1" x14ac:dyDescent="0.25">
      <c r="A589" s="10"/>
    </row>
    <row r="590" spans="1:1" x14ac:dyDescent="0.25">
      <c r="A590" s="10"/>
    </row>
    <row r="591" spans="1:1" x14ac:dyDescent="0.25">
      <c r="A591" s="10"/>
    </row>
    <row r="592" spans="1:1" x14ac:dyDescent="0.25">
      <c r="A592" s="10"/>
    </row>
    <row r="593" spans="1:1" x14ac:dyDescent="0.25">
      <c r="A593" s="10"/>
    </row>
    <row r="594" spans="1:1" x14ac:dyDescent="0.25">
      <c r="A594" s="10"/>
    </row>
    <row r="595" spans="1:1" x14ac:dyDescent="0.25">
      <c r="A595" s="10"/>
    </row>
    <row r="596" spans="1:1" x14ac:dyDescent="0.25">
      <c r="A596" s="10"/>
    </row>
    <row r="597" spans="1:1" x14ac:dyDescent="0.25">
      <c r="A597" s="10"/>
    </row>
    <row r="598" spans="1:1" x14ac:dyDescent="0.25">
      <c r="A598" s="10"/>
    </row>
    <row r="599" spans="1:1" x14ac:dyDescent="0.25">
      <c r="A599" s="10"/>
    </row>
    <row r="600" spans="1:1" x14ac:dyDescent="0.25">
      <c r="A600" s="10"/>
    </row>
    <row r="601" spans="1:1" x14ac:dyDescent="0.25">
      <c r="A601" s="10"/>
    </row>
    <row r="602" spans="1:1" x14ac:dyDescent="0.25">
      <c r="A602" s="10"/>
    </row>
    <row r="603" spans="1:1" x14ac:dyDescent="0.25">
      <c r="A603" s="10"/>
    </row>
    <row r="604" spans="1:1" x14ac:dyDescent="0.25">
      <c r="A604" s="10"/>
    </row>
    <row r="605" spans="1:1" x14ac:dyDescent="0.25">
      <c r="A605" s="10"/>
    </row>
    <row r="606" spans="1:1" x14ac:dyDescent="0.25">
      <c r="A606" s="10"/>
    </row>
    <row r="607" spans="1:1" x14ac:dyDescent="0.25">
      <c r="A607" s="10"/>
    </row>
    <row r="608" spans="1:1" x14ac:dyDescent="0.25">
      <c r="A608" s="10"/>
    </row>
    <row r="609" spans="1:1" x14ac:dyDescent="0.25">
      <c r="A609" s="10"/>
    </row>
    <row r="610" spans="1:1" x14ac:dyDescent="0.25">
      <c r="A610" s="10"/>
    </row>
    <row r="611" spans="1:1" x14ac:dyDescent="0.25">
      <c r="A611" s="10"/>
    </row>
    <row r="612" spans="1:1" x14ac:dyDescent="0.25">
      <c r="A612" s="10"/>
    </row>
    <row r="613" spans="1:1" x14ac:dyDescent="0.25">
      <c r="A613" s="10"/>
    </row>
    <row r="614" spans="1:1" x14ac:dyDescent="0.25">
      <c r="A614" s="10"/>
    </row>
    <row r="615" spans="1:1" x14ac:dyDescent="0.25">
      <c r="A615" s="10"/>
    </row>
    <row r="616" spans="1:1" x14ac:dyDescent="0.25">
      <c r="A616" s="10"/>
    </row>
    <row r="617" spans="1:1" x14ac:dyDescent="0.25">
      <c r="A617" s="10"/>
    </row>
    <row r="618" spans="1:1" x14ac:dyDescent="0.25">
      <c r="A618" s="10"/>
    </row>
    <row r="619" spans="1:1" x14ac:dyDescent="0.25">
      <c r="A619" s="10"/>
    </row>
    <row r="620" spans="1:1" x14ac:dyDescent="0.25">
      <c r="A620" s="10"/>
    </row>
    <row r="621" spans="1:1" x14ac:dyDescent="0.25">
      <c r="A621" s="10"/>
    </row>
    <row r="622" spans="1:1" x14ac:dyDescent="0.25">
      <c r="A622" s="10"/>
    </row>
    <row r="623" spans="1:1" x14ac:dyDescent="0.25">
      <c r="A623" s="10"/>
    </row>
    <row r="624" spans="1:1" x14ac:dyDescent="0.25">
      <c r="A624" s="10"/>
    </row>
    <row r="625" spans="1:1" x14ac:dyDescent="0.25">
      <c r="A625" s="10"/>
    </row>
    <row r="626" spans="1:1" x14ac:dyDescent="0.25">
      <c r="A626" s="10"/>
    </row>
    <row r="627" spans="1:1" x14ac:dyDescent="0.25">
      <c r="A627" s="10"/>
    </row>
    <row r="628" spans="1:1" x14ac:dyDescent="0.25">
      <c r="A628" s="10"/>
    </row>
    <row r="629" spans="1:1" x14ac:dyDescent="0.25">
      <c r="A629" s="10"/>
    </row>
    <row r="630" spans="1:1" x14ac:dyDescent="0.25">
      <c r="A630" s="10"/>
    </row>
    <row r="631" spans="1:1" x14ac:dyDescent="0.25">
      <c r="A631" s="10"/>
    </row>
    <row r="632" spans="1:1" x14ac:dyDescent="0.25">
      <c r="A632" s="10"/>
    </row>
    <row r="633" spans="1:1" x14ac:dyDescent="0.25">
      <c r="A633" s="10"/>
    </row>
    <row r="634" spans="1:1" x14ac:dyDescent="0.25">
      <c r="A634" s="10"/>
    </row>
    <row r="635" spans="1:1" x14ac:dyDescent="0.25">
      <c r="A635" s="10"/>
    </row>
    <row r="636" spans="1:1" x14ac:dyDescent="0.25">
      <c r="A636" s="10"/>
    </row>
    <row r="637" spans="1:1" x14ac:dyDescent="0.25">
      <c r="A637" s="10"/>
    </row>
    <row r="638" spans="1:1" x14ac:dyDescent="0.25">
      <c r="A638" s="10"/>
    </row>
    <row r="639" spans="1:1" x14ac:dyDescent="0.25">
      <c r="A639" s="10"/>
    </row>
    <row r="640" spans="1:1" x14ac:dyDescent="0.25">
      <c r="A640" s="10"/>
    </row>
    <row r="641" spans="1:1" x14ac:dyDescent="0.25">
      <c r="A641" s="10"/>
    </row>
    <row r="642" spans="1:1" x14ac:dyDescent="0.25">
      <c r="A642" s="10"/>
    </row>
    <row r="643" spans="1:1" x14ac:dyDescent="0.25">
      <c r="A643" s="10"/>
    </row>
    <row r="644" spans="1:1" x14ac:dyDescent="0.25">
      <c r="A644" s="10"/>
    </row>
    <row r="645" spans="1:1" x14ac:dyDescent="0.25">
      <c r="A645" s="10"/>
    </row>
    <row r="646" spans="1:1" x14ac:dyDescent="0.25">
      <c r="A646" s="10"/>
    </row>
    <row r="647" spans="1:1" x14ac:dyDescent="0.25">
      <c r="A647" s="10"/>
    </row>
    <row r="648" spans="1:1" x14ac:dyDescent="0.25">
      <c r="A648" s="10"/>
    </row>
    <row r="649" spans="1:1" x14ac:dyDescent="0.25">
      <c r="A649" s="10"/>
    </row>
    <row r="650" spans="1:1" x14ac:dyDescent="0.25">
      <c r="A650" s="10"/>
    </row>
    <row r="651" spans="1:1" x14ac:dyDescent="0.25">
      <c r="A651" s="10"/>
    </row>
    <row r="652" spans="1:1" x14ac:dyDescent="0.25">
      <c r="A652" s="10"/>
    </row>
    <row r="653" spans="1:1" x14ac:dyDescent="0.25">
      <c r="A653" s="10"/>
    </row>
    <row r="654" spans="1:1" x14ac:dyDescent="0.25">
      <c r="A654" s="10"/>
    </row>
    <row r="655" spans="1:1" x14ac:dyDescent="0.25">
      <c r="A655" s="10"/>
    </row>
    <row r="656" spans="1:1" x14ac:dyDescent="0.25">
      <c r="A656" s="10"/>
    </row>
    <row r="657" spans="1:1" x14ac:dyDescent="0.25">
      <c r="A657" s="10"/>
    </row>
    <row r="658" spans="1:1" x14ac:dyDescent="0.25">
      <c r="A658" s="10"/>
    </row>
    <row r="659" spans="1:1" x14ac:dyDescent="0.25">
      <c r="A659" s="10"/>
    </row>
    <row r="660" spans="1:1" x14ac:dyDescent="0.25">
      <c r="A660" s="10"/>
    </row>
    <row r="661" spans="1:1" x14ac:dyDescent="0.25">
      <c r="A661" s="10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sheetData>
    <row r="1" spans="1:9" x14ac:dyDescent="0.25">
      <c r="A1" s="12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12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12"/>
      <c r="B3" s="1" t="s">
        <v>79</v>
      </c>
      <c r="C3" s="1"/>
      <c r="D3" s="1"/>
      <c r="E3" s="1"/>
      <c r="F3" s="1"/>
      <c r="G3" s="1"/>
      <c r="H3" s="1"/>
      <c r="I3" s="1"/>
    </row>
    <row r="4" spans="1:9" x14ac:dyDescent="0.25">
      <c r="A4" s="12"/>
      <c r="B4" s="1" t="s">
        <v>80</v>
      </c>
      <c r="C4" s="1"/>
      <c r="D4" s="1"/>
      <c r="E4" s="1"/>
      <c r="F4" s="1"/>
      <c r="G4" s="1"/>
      <c r="H4" s="1"/>
      <c r="I4" s="1"/>
    </row>
    <row r="5" spans="1:9" x14ac:dyDescent="0.25">
      <c r="A5" s="12"/>
      <c r="B5" s="1"/>
      <c r="C5" s="1"/>
      <c r="D5" s="1"/>
      <c r="E5" s="1"/>
      <c r="F5" s="1"/>
      <c r="G5" s="1"/>
      <c r="H5" s="1"/>
      <c r="I5" s="1"/>
    </row>
    <row r="6" spans="1:9" x14ac:dyDescent="0.25">
      <c r="A6" s="12"/>
      <c r="B6" s="1" t="s">
        <v>81</v>
      </c>
      <c r="C6" s="1"/>
      <c r="D6" s="1"/>
      <c r="E6" s="1"/>
      <c r="F6" s="1"/>
      <c r="G6" s="1"/>
      <c r="H6" s="1"/>
      <c r="I6" s="1"/>
    </row>
    <row r="7" spans="1:9" x14ac:dyDescent="0.25">
      <c r="A7" s="12"/>
      <c r="B7" s="1" t="s">
        <v>82</v>
      </c>
      <c r="C7" s="1"/>
      <c r="D7" s="1"/>
      <c r="E7" s="1"/>
      <c r="F7" s="1"/>
      <c r="G7" s="1"/>
      <c r="H7" s="1"/>
      <c r="I7" s="1"/>
    </row>
    <row r="8" spans="1:9" x14ac:dyDescent="0.25">
      <c r="A8" s="12"/>
      <c r="B8" s="1" t="s">
        <v>36</v>
      </c>
      <c r="C8" s="1"/>
      <c r="D8" s="1"/>
      <c r="E8" s="1"/>
      <c r="F8" s="1"/>
      <c r="G8" s="1"/>
      <c r="H8" s="1"/>
      <c r="I8" s="1"/>
    </row>
    <row r="9" spans="1:9" x14ac:dyDescent="0.25">
      <c r="A9" s="12"/>
      <c r="B9" s="1" t="s">
        <v>36</v>
      </c>
      <c r="C9" s="1"/>
      <c r="D9" s="1"/>
      <c r="E9" s="1"/>
      <c r="F9" s="1"/>
      <c r="G9" s="1"/>
      <c r="H9" s="1"/>
      <c r="I9" s="1"/>
    </row>
    <row r="10" spans="1:9" x14ac:dyDescent="0.25">
      <c r="A10" s="12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2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12"/>
      <c r="B12" s="1"/>
      <c r="C12" s="6" t="s">
        <v>83</v>
      </c>
      <c r="D12" s="6" t="s">
        <v>84</v>
      </c>
      <c r="E12" s="6" t="s">
        <v>85</v>
      </c>
      <c r="F12" s="6" t="s">
        <v>86</v>
      </c>
      <c r="G12" s="6" t="s">
        <v>87</v>
      </c>
      <c r="H12" s="6" t="s">
        <v>88</v>
      </c>
      <c r="I12" s="6"/>
    </row>
    <row r="13" spans="1:9" x14ac:dyDescent="0.25">
      <c r="A13" s="42">
        <v>42005</v>
      </c>
      <c r="B13" s="41"/>
      <c r="C13" s="7">
        <v>0.02</v>
      </c>
      <c r="D13" s="7">
        <v>0</v>
      </c>
      <c r="E13" s="7">
        <v>0</v>
      </c>
      <c r="F13" s="7">
        <v>2.63</v>
      </c>
      <c r="G13" s="7">
        <v>-0.03</v>
      </c>
      <c r="H13" s="7">
        <v>2.61</v>
      </c>
      <c r="I13" s="7"/>
    </row>
    <row r="14" spans="1:9" x14ac:dyDescent="0.25">
      <c r="A14" s="42">
        <v>42036</v>
      </c>
      <c r="B14" s="41"/>
      <c r="C14" s="7">
        <v>0</v>
      </c>
      <c r="D14" s="7">
        <v>0</v>
      </c>
      <c r="E14" s="7">
        <v>0.01</v>
      </c>
      <c r="F14" s="7">
        <v>0.83</v>
      </c>
      <c r="G14" s="7">
        <v>-0.11</v>
      </c>
      <c r="H14" s="7">
        <v>3.34</v>
      </c>
      <c r="I14" s="7"/>
    </row>
    <row r="15" spans="1:9" x14ac:dyDescent="0.25">
      <c r="A15" s="42">
        <v>42064</v>
      </c>
      <c r="B15" s="41"/>
      <c r="C15" s="7">
        <v>0</v>
      </c>
      <c r="D15" s="7">
        <v>0</v>
      </c>
      <c r="E15" s="7">
        <v>0</v>
      </c>
      <c r="F15" s="7">
        <v>1.1299999999999999</v>
      </c>
      <c r="G15" s="7">
        <v>-0.05</v>
      </c>
      <c r="H15" s="7">
        <v>4.42</v>
      </c>
      <c r="I15" s="7"/>
    </row>
    <row r="16" spans="1:9" x14ac:dyDescent="0.25">
      <c r="A16" s="42">
        <v>42095</v>
      </c>
      <c r="B16" s="41"/>
      <c r="C16" s="7">
        <v>0.08</v>
      </c>
      <c r="D16" s="7">
        <v>0</v>
      </c>
      <c r="E16" s="7">
        <v>0</v>
      </c>
      <c r="F16" s="7">
        <v>0.27</v>
      </c>
      <c r="G16" s="7">
        <v>0</v>
      </c>
      <c r="H16" s="7">
        <v>4.7699999999999996</v>
      </c>
      <c r="I16" s="7"/>
    </row>
    <row r="17" spans="1:9" x14ac:dyDescent="0.25">
      <c r="A17" s="42">
        <v>42125</v>
      </c>
      <c r="B17" s="41"/>
      <c r="C17" s="7">
        <v>0</v>
      </c>
      <c r="D17" s="7">
        <v>0</v>
      </c>
      <c r="E17" s="7">
        <v>0.22</v>
      </c>
      <c r="F17" s="7">
        <v>1.1499999999999999</v>
      </c>
      <c r="G17" s="7">
        <v>-0.01</v>
      </c>
      <c r="H17" s="7">
        <v>6.12</v>
      </c>
      <c r="I17" s="7"/>
    </row>
    <row r="18" spans="1:9" x14ac:dyDescent="0.25">
      <c r="A18" s="42">
        <v>42156</v>
      </c>
      <c r="B18" s="41">
        <v>2015</v>
      </c>
      <c r="C18" s="7">
        <v>3.15</v>
      </c>
      <c r="D18" s="7">
        <v>0</v>
      </c>
      <c r="E18" s="7">
        <v>0</v>
      </c>
      <c r="F18" s="7">
        <v>0.72</v>
      </c>
      <c r="G18" s="7">
        <v>-0.14000000000000001</v>
      </c>
      <c r="H18" s="7">
        <v>9.85</v>
      </c>
      <c r="I18" s="7"/>
    </row>
    <row r="19" spans="1:9" x14ac:dyDescent="0.25">
      <c r="A19" s="42">
        <v>42186</v>
      </c>
      <c r="B19" s="41"/>
      <c r="C19" s="7">
        <v>5.57</v>
      </c>
      <c r="D19" s="7">
        <v>0</v>
      </c>
      <c r="E19" s="7">
        <v>0</v>
      </c>
      <c r="F19" s="7">
        <v>0.67</v>
      </c>
      <c r="G19" s="7">
        <v>0</v>
      </c>
      <c r="H19" s="7">
        <v>16.09</v>
      </c>
      <c r="I19" s="7"/>
    </row>
    <row r="20" spans="1:9" x14ac:dyDescent="0.25">
      <c r="A20" s="42">
        <v>42217</v>
      </c>
      <c r="B20" s="41"/>
      <c r="C20" s="7">
        <v>19.29</v>
      </c>
      <c r="D20" s="7">
        <v>0</v>
      </c>
      <c r="E20" s="7">
        <v>1.62</v>
      </c>
      <c r="F20" s="7">
        <v>2.98</v>
      </c>
      <c r="G20" s="7">
        <v>-0.01</v>
      </c>
      <c r="H20" s="7">
        <v>39.97</v>
      </c>
      <c r="I20" s="7"/>
    </row>
    <row r="21" spans="1:9" x14ac:dyDescent="0.25">
      <c r="A21" s="42">
        <v>42248</v>
      </c>
      <c r="B21" s="41"/>
      <c r="C21" s="7">
        <v>12.1</v>
      </c>
      <c r="D21" s="7">
        <v>0</v>
      </c>
      <c r="E21" s="7">
        <v>0.41</v>
      </c>
      <c r="F21" s="7">
        <v>0.81</v>
      </c>
      <c r="G21" s="7">
        <v>-0.47</v>
      </c>
      <c r="H21" s="7">
        <v>52.82</v>
      </c>
      <c r="I21" s="7"/>
    </row>
    <row r="22" spans="1:9" x14ac:dyDescent="0.25">
      <c r="A22" s="42">
        <v>42278</v>
      </c>
      <c r="B22" s="41"/>
      <c r="C22" s="7">
        <v>8.14</v>
      </c>
      <c r="D22" s="7">
        <v>0</v>
      </c>
      <c r="E22" s="7">
        <v>2.29</v>
      </c>
      <c r="F22" s="7">
        <v>1.6</v>
      </c>
      <c r="G22" s="7">
        <v>-0.08</v>
      </c>
      <c r="H22" s="7">
        <v>64.78</v>
      </c>
      <c r="I22" s="7"/>
    </row>
    <row r="23" spans="1:9" x14ac:dyDescent="0.25">
      <c r="A23" s="42">
        <v>42309</v>
      </c>
      <c r="B23" s="41"/>
      <c r="C23" s="7">
        <v>4.83</v>
      </c>
      <c r="D23" s="7">
        <v>0</v>
      </c>
      <c r="E23" s="7">
        <v>0.68</v>
      </c>
      <c r="F23" s="7">
        <v>3.67</v>
      </c>
      <c r="G23" s="7">
        <v>-0.33</v>
      </c>
      <c r="H23" s="7">
        <v>73.62</v>
      </c>
      <c r="I23" s="7"/>
    </row>
    <row r="24" spans="1:9" x14ac:dyDescent="0.25">
      <c r="A24" s="42">
        <v>42339</v>
      </c>
      <c r="B24" s="41"/>
      <c r="C24" s="7">
        <v>0.92</v>
      </c>
      <c r="D24" s="7">
        <v>0</v>
      </c>
      <c r="E24" s="7">
        <v>0.62</v>
      </c>
      <c r="F24" s="7">
        <v>0.82</v>
      </c>
      <c r="G24" s="7">
        <v>-0.18</v>
      </c>
      <c r="H24" s="7">
        <v>75.8</v>
      </c>
      <c r="I24" s="7"/>
    </row>
    <row r="25" spans="1:9" x14ac:dyDescent="0.25">
      <c r="A25" s="42">
        <v>42370</v>
      </c>
      <c r="B25" s="41"/>
      <c r="C25" s="7">
        <v>6.16</v>
      </c>
      <c r="D25" s="7">
        <v>0</v>
      </c>
      <c r="E25" s="7">
        <v>0.56999999999999995</v>
      </c>
      <c r="F25" s="7">
        <v>0.7</v>
      </c>
      <c r="G25" s="7">
        <v>-0.73</v>
      </c>
      <c r="H25" s="7">
        <v>82.5</v>
      </c>
      <c r="I25" s="7"/>
    </row>
    <row r="26" spans="1:9" x14ac:dyDescent="0.25">
      <c r="A26" s="42">
        <v>42401</v>
      </c>
      <c r="B26" s="41"/>
      <c r="C26" s="7">
        <v>2.73</v>
      </c>
      <c r="D26" s="7">
        <v>0</v>
      </c>
      <c r="E26" s="7">
        <v>2.37</v>
      </c>
      <c r="F26" s="7">
        <v>0.46</v>
      </c>
      <c r="G26" s="7">
        <v>-0.13</v>
      </c>
      <c r="H26" s="7">
        <v>87.92</v>
      </c>
      <c r="I26" s="7"/>
    </row>
    <row r="27" spans="1:9" x14ac:dyDescent="0.25">
      <c r="A27" s="42">
        <v>42430</v>
      </c>
      <c r="B27" s="41"/>
      <c r="C27" s="7">
        <v>8.69</v>
      </c>
      <c r="D27" s="7">
        <v>0</v>
      </c>
      <c r="E27" s="7">
        <v>0.15</v>
      </c>
      <c r="F27" s="7">
        <v>1.1200000000000001</v>
      </c>
      <c r="G27" s="7">
        <v>-0.31</v>
      </c>
      <c r="H27" s="7">
        <v>97.56</v>
      </c>
      <c r="I27" s="7"/>
    </row>
    <row r="28" spans="1:9" x14ac:dyDescent="0.25">
      <c r="A28" s="42">
        <v>42461</v>
      </c>
      <c r="B28" s="41"/>
      <c r="C28" s="7">
        <v>4.4800000000000004</v>
      </c>
      <c r="D28" s="7">
        <v>0</v>
      </c>
      <c r="E28" s="7">
        <v>0.85</v>
      </c>
      <c r="F28" s="7">
        <v>1.8</v>
      </c>
      <c r="G28" s="7">
        <v>-2.84</v>
      </c>
      <c r="H28" s="7">
        <v>101.85</v>
      </c>
      <c r="I28" s="7"/>
    </row>
    <row r="29" spans="1:9" x14ac:dyDescent="0.25">
      <c r="A29" s="42">
        <v>42491</v>
      </c>
      <c r="B29" s="41"/>
      <c r="C29" s="7">
        <v>4.7300000000000004</v>
      </c>
      <c r="D29" s="7">
        <v>0</v>
      </c>
      <c r="E29" s="7">
        <v>0.37</v>
      </c>
      <c r="F29" s="7">
        <v>0.66</v>
      </c>
      <c r="G29" s="7">
        <v>-2.0699999999999998</v>
      </c>
      <c r="H29" s="7">
        <v>105.53</v>
      </c>
      <c r="I29" s="7"/>
    </row>
    <row r="30" spans="1:9" x14ac:dyDescent="0.25">
      <c r="A30" s="42">
        <v>42522</v>
      </c>
      <c r="B30" s="41">
        <v>2016</v>
      </c>
      <c r="C30" s="7">
        <v>1.36</v>
      </c>
      <c r="D30" s="7">
        <v>0</v>
      </c>
      <c r="E30" s="7">
        <v>0</v>
      </c>
      <c r="F30" s="7">
        <v>5.0199999999999996</v>
      </c>
      <c r="G30" s="7">
        <v>-1.42</v>
      </c>
      <c r="H30" s="7">
        <v>110.5</v>
      </c>
      <c r="I30" s="7"/>
    </row>
    <row r="31" spans="1:9" x14ac:dyDescent="0.25">
      <c r="A31" s="42">
        <v>42552</v>
      </c>
      <c r="B31" s="41"/>
      <c r="C31" s="7">
        <v>0</v>
      </c>
      <c r="D31" s="7">
        <v>0</v>
      </c>
      <c r="E31" s="7">
        <v>0.59</v>
      </c>
      <c r="F31" s="7">
        <v>1.6</v>
      </c>
      <c r="G31" s="7">
        <v>-0.15</v>
      </c>
      <c r="H31" s="7">
        <v>112.54</v>
      </c>
      <c r="I31" s="7"/>
    </row>
    <row r="32" spans="1:9" x14ac:dyDescent="0.25">
      <c r="A32" s="42">
        <v>42583</v>
      </c>
      <c r="B32" s="41"/>
      <c r="C32" s="7">
        <v>0.02</v>
      </c>
      <c r="D32" s="7">
        <v>0.02</v>
      </c>
      <c r="E32" s="7">
        <v>1.64</v>
      </c>
      <c r="F32" s="7">
        <v>10.19</v>
      </c>
      <c r="G32" s="7">
        <v>-6.96</v>
      </c>
      <c r="H32" s="7">
        <v>117.44</v>
      </c>
      <c r="I32" s="7"/>
    </row>
    <row r="33" spans="1:9" x14ac:dyDescent="0.25">
      <c r="A33" s="42">
        <v>42614</v>
      </c>
      <c r="B33" s="41"/>
      <c r="C33" s="7">
        <v>0.01</v>
      </c>
      <c r="D33" s="7">
        <v>0.01</v>
      </c>
      <c r="E33" s="7">
        <v>0</v>
      </c>
      <c r="F33" s="7">
        <v>1.55</v>
      </c>
      <c r="G33" s="7">
        <v>-0.36</v>
      </c>
      <c r="H33" s="7">
        <v>118.66</v>
      </c>
      <c r="I33" s="7"/>
    </row>
    <row r="34" spans="1:9" x14ac:dyDescent="0.25">
      <c r="A34" s="42">
        <v>42644</v>
      </c>
      <c r="B34" s="41"/>
      <c r="C34" s="7">
        <v>0</v>
      </c>
      <c r="D34" s="7">
        <v>0.05</v>
      </c>
      <c r="E34" s="7">
        <v>3.47</v>
      </c>
      <c r="F34" s="7">
        <v>5.89</v>
      </c>
      <c r="G34" s="7">
        <v>-0.22</v>
      </c>
      <c r="H34" s="7">
        <v>127.85</v>
      </c>
      <c r="I34" s="7"/>
    </row>
    <row r="35" spans="1:9" x14ac:dyDescent="0.25">
      <c r="A35" s="42">
        <v>42675</v>
      </c>
      <c r="B35" s="41"/>
      <c r="C35" s="7">
        <v>0</v>
      </c>
      <c r="D35" s="7">
        <v>0</v>
      </c>
      <c r="E35" s="7">
        <v>1.1399999999999999</v>
      </c>
      <c r="F35" s="7">
        <v>5.18</v>
      </c>
      <c r="G35" s="7">
        <v>-1.24</v>
      </c>
      <c r="H35" s="7">
        <v>132.93</v>
      </c>
      <c r="I35" s="7"/>
    </row>
    <row r="36" spans="1:9" x14ac:dyDescent="0.25">
      <c r="A36" s="42">
        <v>42705</v>
      </c>
      <c r="B36" s="41"/>
      <c r="C36" s="7">
        <v>0</v>
      </c>
      <c r="D36" s="7">
        <v>0</v>
      </c>
      <c r="E36" s="7">
        <v>0.02</v>
      </c>
      <c r="F36" s="7">
        <v>5.6</v>
      </c>
      <c r="G36" s="7">
        <v>-0.13</v>
      </c>
      <c r="H36" s="7">
        <v>138.43</v>
      </c>
      <c r="I36" s="7"/>
    </row>
    <row r="37" spans="1:9" x14ac:dyDescent="0.25">
      <c r="A37" s="42">
        <v>42736</v>
      </c>
      <c r="B37" s="41"/>
      <c r="C37" s="7">
        <v>0.04</v>
      </c>
      <c r="D37" s="7">
        <v>0</v>
      </c>
      <c r="E37" s="7">
        <v>2.2999999999999998</v>
      </c>
      <c r="F37" s="7">
        <v>2.31</v>
      </c>
      <c r="G37" s="7">
        <v>0</v>
      </c>
      <c r="H37" s="7">
        <v>143.07</v>
      </c>
      <c r="I37" s="7"/>
    </row>
    <row r="38" spans="1:9" x14ac:dyDescent="0.25">
      <c r="A38" s="42">
        <v>42767</v>
      </c>
      <c r="B38" s="41"/>
      <c r="C38" s="7">
        <v>0</v>
      </c>
      <c r="D38" s="7">
        <v>0</v>
      </c>
      <c r="E38" s="7">
        <v>3.73</v>
      </c>
      <c r="F38" s="7">
        <v>0.42</v>
      </c>
      <c r="G38" s="7">
        <v>-0.09</v>
      </c>
      <c r="H38" s="7">
        <v>147.12</v>
      </c>
      <c r="I38" s="7"/>
    </row>
    <row r="39" spans="1:9" x14ac:dyDescent="0.25">
      <c r="A39" s="42">
        <v>42795</v>
      </c>
      <c r="B39" s="41"/>
      <c r="C39" s="7">
        <v>0</v>
      </c>
      <c r="D39" s="7">
        <v>0</v>
      </c>
      <c r="E39" s="7">
        <v>8.61</v>
      </c>
      <c r="F39" s="7">
        <v>49.78</v>
      </c>
      <c r="G39" s="7">
        <v>-4.8</v>
      </c>
      <c r="H39" s="7">
        <v>200.71</v>
      </c>
      <c r="I39" s="7"/>
    </row>
    <row r="40" spans="1:9" x14ac:dyDescent="0.25">
      <c r="A40" s="42">
        <v>42826</v>
      </c>
      <c r="B40" s="41"/>
      <c r="C40" s="7">
        <v>1.57</v>
      </c>
      <c r="D40" s="7">
        <v>1.04</v>
      </c>
      <c r="E40" s="7">
        <v>4</v>
      </c>
      <c r="F40" s="7">
        <v>1.03</v>
      </c>
      <c r="G40" s="7">
        <v>0</v>
      </c>
      <c r="H40" s="7">
        <v>208.35</v>
      </c>
      <c r="I40" s="7"/>
    </row>
    <row r="41" spans="1:9" x14ac:dyDescent="0.25">
      <c r="A41" s="42">
        <v>42856</v>
      </c>
      <c r="B41" s="41"/>
      <c r="C41" s="7">
        <v>5.16</v>
      </c>
      <c r="D41" s="7">
        <v>3.44</v>
      </c>
      <c r="E41" s="7">
        <v>3.87</v>
      </c>
      <c r="F41" s="7">
        <v>3.77</v>
      </c>
      <c r="G41" s="7">
        <v>-2.5499999999999998</v>
      </c>
      <c r="H41" s="7">
        <v>222.04</v>
      </c>
      <c r="I41" s="7"/>
    </row>
    <row r="42" spans="1:9" x14ac:dyDescent="0.25">
      <c r="A42" s="42">
        <v>42887</v>
      </c>
      <c r="B42" s="41">
        <v>2017</v>
      </c>
      <c r="C42" s="7">
        <v>0.68</v>
      </c>
      <c r="D42" s="7">
        <v>0.45</v>
      </c>
      <c r="E42" s="7">
        <v>2.36</v>
      </c>
      <c r="F42" s="7">
        <v>0.28000000000000003</v>
      </c>
      <c r="G42" s="7">
        <v>-4.09</v>
      </c>
      <c r="H42" s="7">
        <v>221.72</v>
      </c>
      <c r="I42" s="7"/>
    </row>
    <row r="43" spans="1:9" x14ac:dyDescent="0.25">
      <c r="A43" s="42">
        <v>42917</v>
      </c>
      <c r="B43" s="41"/>
      <c r="C43" s="7">
        <v>3.8</v>
      </c>
      <c r="D43" s="7">
        <v>2.5299999999999998</v>
      </c>
      <c r="E43" s="7">
        <v>3.05</v>
      </c>
      <c r="F43" s="7">
        <v>0</v>
      </c>
      <c r="G43" s="7">
        <v>-1.17</v>
      </c>
      <c r="H43" s="7">
        <v>229.93</v>
      </c>
      <c r="I43" s="7"/>
    </row>
    <row r="44" spans="1:9" x14ac:dyDescent="0.25">
      <c r="A44" s="42">
        <v>42948</v>
      </c>
      <c r="B44" s="41"/>
      <c r="C44" s="7">
        <v>1.96</v>
      </c>
      <c r="D44" s="7">
        <v>1.31</v>
      </c>
      <c r="E44" s="7">
        <v>2.25</v>
      </c>
      <c r="F44" s="7">
        <v>0</v>
      </c>
      <c r="G44" s="7">
        <v>-3.68</v>
      </c>
      <c r="H44" s="7">
        <v>231.77</v>
      </c>
      <c r="I44" s="7"/>
    </row>
    <row r="45" spans="1:9" x14ac:dyDescent="0.25">
      <c r="A45" s="42">
        <v>42979</v>
      </c>
      <c r="B45" s="41"/>
      <c r="C45" s="7">
        <v>2.68</v>
      </c>
      <c r="D45" s="7">
        <v>1.79</v>
      </c>
      <c r="E45" s="7">
        <v>2.59</v>
      </c>
      <c r="F45" s="7">
        <v>0</v>
      </c>
      <c r="G45" s="7">
        <v>-3.21</v>
      </c>
      <c r="H45" s="7">
        <v>235.62</v>
      </c>
      <c r="I45" s="7"/>
    </row>
    <row r="46" spans="1:9" x14ac:dyDescent="0.25">
      <c r="A46" s="42">
        <v>43009</v>
      </c>
      <c r="B46" s="41"/>
      <c r="C46" s="7">
        <v>0</v>
      </c>
      <c r="D46" s="7">
        <v>0</v>
      </c>
      <c r="E46" s="7">
        <v>5.74</v>
      </c>
      <c r="F46" s="7">
        <v>0.83</v>
      </c>
      <c r="G46" s="7">
        <v>-1.75</v>
      </c>
      <c r="H46" s="7">
        <v>240.44</v>
      </c>
      <c r="I46" s="7"/>
    </row>
    <row r="47" spans="1:9" x14ac:dyDescent="0.25">
      <c r="A47" s="42">
        <v>43040</v>
      </c>
      <c r="B47" s="41"/>
      <c r="C47" s="7">
        <v>2.4</v>
      </c>
      <c r="D47" s="7">
        <v>1.6</v>
      </c>
      <c r="E47" s="7">
        <v>7.1</v>
      </c>
      <c r="F47" s="7">
        <v>2.39</v>
      </c>
      <c r="G47" s="7">
        <v>-2.39</v>
      </c>
      <c r="H47" s="7">
        <v>251.55</v>
      </c>
      <c r="I47" s="7"/>
    </row>
    <row r="48" spans="1:9" x14ac:dyDescent="0.25">
      <c r="A48" s="42">
        <v>43070</v>
      </c>
      <c r="B48" s="41"/>
      <c r="C48" s="7">
        <v>0</v>
      </c>
      <c r="D48" s="7">
        <v>0</v>
      </c>
      <c r="E48" s="7">
        <v>2.58</v>
      </c>
      <c r="F48" s="7">
        <v>0.24</v>
      </c>
      <c r="G48" s="7">
        <v>-0.85</v>
      </c>
      <c r="H48" s="7">
        <v>253.5</v>
      </c>
      <c r="I48" s="7"/>
    </row>
    <row r="49" spans="1:9" x14ac:dyDescent="0.25">
      <c r="A49" s="42">
        <v>43101</v>
      </c>
      <c r="B49" s="41"/>
      <c r="C49" s="7">
        <v>0.06</v>
      </c>
      <c r="D49" s="7">
        <v>0.04</v>
      </c>
      <c r="E49" s="7">
        <v>1.44</v>
      </c>
      <c r="F49" s="7">
        <v>11.22</v>
      </c>
      <c r="G49" s="7">
        <v>-4.49</v>
      </c>
      <c r="H49" s="7">
        <v>261.76</v>
      </c>
      <c r="I49" s="7"/>
    </row>
    <row r="50" spans="1:9" x14ac:dyDescent="0.25">
      <c r="A50" s="42">
        <v>43132</v>
      </c>
      <c r="B50" s="41"/>
      <c r="C50" s="7">
        <v>0</v>
      </c>
      <c r="D50" s="7">
        <v>0</v>
      </c>
      <c r="E50" s="7">
        <v>1.22</v>
      </c>
      <c r="F50" s="7">
        <v>3.85</v>
      </c>
      <c r="G50" s="7">
        <v>-1.89</v>
      </c>
      <c r="H50" s="7">
        <v>264.94</v>
      </c>
      <c r="I50" s="7"/>
    </row>
    <row r="51" spans="1:9" x14ac:dyDescent="0.25">
      <c r="A51" s="42">
        <v>43160</v>
      </c>
      <c r="B51" s="41"/>
      <c r="C51" s="7">
        <v>0</v>
      </c>
      <c r="D51" s="7">
        <v>0.37</v>
      </c>
      <c r="E51" s="7">
        <v>1.9</v>
      </c>
      <c r="F51" s="7">
        <v>1.83</v>
      </c>
      <c r="G51" s="7">
        <v>-0.49</v>
      </c>
      <c r="H51" s="7">
        <v>268.55</v>
      </c>
      <c r="I51" s="7"/>
    </row>
    <row r="52" spans="1:9" x14ac:dyDescent="0.25">
      <c r="A52" s="42">
        <v>43191</v>
      </c>
      <c r="B52" s="41"/>
      <c r="C52" s="7">
        <v>0.01</v>
      </c>
      <c r="D52" s="7">
        <v>0.16</v>
      </c>
      <c r="E52" s="7">
        <v>0.18</v>
      </c>
      <c r="F52" s="7">
        <v>0.28000000000000003</v>
      </c>
      <c r="G52" s="7">
        <v>-0.25</v>
      </c>
      <c r="H52" s="7">
        <v>268.93</v>
      </c>
      <c r="I52" s="7"/>
    </row>
    <row r="53" spans="1:9" x14ac:dyDescent="0.25">
      <c r="A53" s="42">
        <v>43221</v>
      </c>
      <c r="B53" s="41"/>
      <c r="C53" s="7">
        <v>0</v>
      </c>
      <c r="D53" s="7">
        <v>0</v>
      </c>
      <c r="E53" s="7">
        <v>2.2000000000000002</v>
      </c>
      <c r="F53" s="7">
        <v>0</v>
      </c>
      <c r="G53" s="7">
        <v>-0.01</v>
      </c>
      <c r="H53" s="7">
        <v>271.11</v>
      </c>
      <c r="I53" s="7"/>
    </row>
    <row r="54" spans="1:9" x14ac:dyDescent="0.25">
      <c r="A54" s="42">
        <v>43252</v>
      </c>
      <c r="B54" s="41">
        <v>2018</v>
      </c>
      <c r="C54" s="7">
        <v>0</v>
      </c>
      <c r="D54" s="7">
        <v>0</v>
      </c>
      <c r="E54" s="7">
        <v>4.4400000000000004</v>
      </c>
      <c r="F54" s="7">
        <v>0</v>
      </c>
      <c r="G54" s="7">
        <v>-0.46</v>
      </c>
      <c r="H54" s="7">
        <v>275.08999999999997</v>
      </c>
      <c r="I54" s="7"/>
    </row>
    <row r="55" spans="1:9" x14ac:dyDescent="0.25">
      <c r="A55" s="42">
        <v>43282</v>
      </c>
      <c r="B55" s="41"/>
      <c r="C55" s="7">
        <v>0.02</v>
      </c>
      <c r="D55" s="7">
        <v>0.02</v>
      </c>
      <c r="E55" s="7">
        <v>2.93</v>
      </c>
      <c r="F55" s="7">
        <v>0</v>
      </c>
      <c r="G55" s="7">
        <v>-0.72</v>
      </c>
      <c r="H55" s="7">
        <v>278.79000000000002</v>
      </c>
      <c r="I55" s="7"/>
    </row>
    <row r="56" spans="1:9" x14ac:dyDescent="0.25">
      <c r="A56" s="42">
        <v>43313</v>
      </c>
      <c r="B56" s="41"/>
      <c r="C56" s="7">
        <v>0.95</v>
      </c>
      <c r="D56" s="7">
        <v>0</v>
      </c>
      <c r="E56" s="7">
        <v>0.08</v>
      </c>
      <c r="F56" s="7">
        <v>0.02</v>
      </c>
      <c r="G56" s="7">
        <v>-1</v>
      </c>
      <c r="H56" s="7">
        <v>278.83</v>
      </c>
      <c r="I56" s="7"/>
    </row>
    <row r="57" spans="1:9" x14ac:dyDescent="0.25">
      <c r="A57" s="42">
        <v>43344</v>
      </c>
      <c r="B57" s="41"/>
      <c r="C57" s="7">
        <v>1.47</v>
      </c>
      <c r="D57" s="7">
        <v>0.98</v>
      </c>
      <c r="E57" s="7">
        <v>1.33</v>
      </c>
      <c r="F57" s="7">
        <v>2.19</v>
      </c>
      <c r="G57" s="7">
        <v>-1.23</v>
      </c>
      <c r="H57" s="7">
        <v>283.58</v>
      </c>
      <c r="I57" s="7"/>
    </row>
    <row r="58" spans="1:9" x14ac:dyDescent="0.25">
      <c r="A58" s="42">
        <v>43374</v>
      </c>
      <c r="B58" s="41"/>
      <c r="C58" s="7">
        <v>0.16</v>
      </c>
      <c r="D58" s="7">
        <v>0.1</v>
      </c>
      <c r="E58" s="7">
        <v>0</v>
      </c>
      <c r="F58" s="7">
        <v>0</v>
      </c>
      <c r="G58" s="7">
        <v>-0.99</v>
      </c>
      <c r="H58" s="7">
        <v>284.83</v>
      </c>
      <c r="I58" s="7"/>
    </row>
    <row r="59" spans="1:9" x14ac:dyDescent="0.25">
      <c r="A59" s="42">
        <v>43405</v>
      </c>
      <c r="B59" s="41"/>
      <c r="C59" s="7">
        <v>0.02</v>
      </c>
      <c r="D59" s="7">
        <v>0</v>
      </c>
      <c r="E59" s="7">
        <v>2.29</v>
      </c>
      <c r="F59" s="7">
        <v>0.13</v>
      </c>
      <c r="G59" s="7">
        <v>-2.87</v>
      </c>
      <c r="H59" s="7">
        <v>284.39</v>
      </c>
      <c r="I59" s="7"/>
    </row>
    <row r="60" spans="1:9" x14ac:dyDescent="0.25">
      <c r="A60" s="42">
        <v>43435</v>
      </c>
      <c r="B60" s="41"/>
      <c r="C60" s="7">
        <v>0</v>
      </c>
      <c r="D60" s="7">
        <v>0</v>
      </c>
      <c r="E60" s="7">
        <v>0.45</v>
      </c>
      <c r="F60" s="7">
        <v>0</v>
      </c>
      <c r="G60" s="7">
        <v>-4.93</v>
      </c>
      <c r="H60" s="7">
        <v>279.89999999999998</v>
      </c>
      <c r="I60" s="7"/>
    </row>
    <row r="61" spans="1:9" x14ac:dyDescent="0.25">
      <c r="A61" s="42">
        <v>43466</v>
      </c>
      <c r="B61" s="41"/>
      <c r="C61" s="7">
        <v>0</v>
      </c>
      <c r="D61" s="7">
        <v>0</v>
      </c>
      <c r="E61" s="7">
        <v>2.96</v>
      </c>
      <c r="F61" s="7">
        <v>0</v>
      </c>
      <c r="G61" s="7">
        <v>-4.41</v>
      </c>
      <c r="H61" s="7">
        <v>278.45999999999998</v>
      </c>
      <c r="I61" s="7"/>
    </row>
    <row r="62" spans="1:9" x14ac:dyDescent="0.25">
      <c r="A62" s="42">
        <v>43497</v>
      </c>
      <c r="B62" s="41"/>
      <c r="C62" s="7">
        <v>0</v>
      </c>
      <c r="D62" s="7">
        <v>0.15</v>
      </c>
      <c r="E62" s="7">
        <v>3.03</v>
      </c>
      <c r="F62" s="7">
        <v>0</v>
      </c>
      <c r="G62" s="7">
        <v>-0.38</v>
      </c>
      <c r="H62" s="7">
        <v>281.26</v>
      </c>
      <c r="I62" s="7"/>
    </row>
    <row r="63" spans="1:9" x14ac:dyDescent="0.25">
      <c r="A63" s="42">
        <v>43525</v>
      </c>
      <c r="B63" s="41"/>
      <c r="C63" s="7">
        <v>9.52</v>
      </c>
      <c r="D63" s="7">
        <v>0</v>
      </c>
      <c r="E63" s="7">
        <v>2.84</v>
      </c>
      <c r="F63" s="7">
        <v>1</v>
      </c>
      <c r="G63" s="7">
        <v>-3.4</v>
      </c>
      <c r="H63" s="7">
        <v>291.20999999999998</v>
      </c>
      <c r="I63" s="7"/>
    </row>
    <row r="64" spans="1:9" x14ac:dyDescent="0.25">
      <c r="A64" s="42">
        <v>43556</v>
      </c>
      <c r="B64" s="41"/>
      <c r="C64" s="7">
        <v>2.77</v>
      </c>
      <c r="D64" s="7">
        <v>0</v>
      </c>
      <c r="E64" s="7">
        <v>12.02</v>
      </c>
      <c r="F64" s="7">
        <v>0</v>
      </c>
      <c r="G64" s="7">
        <v>0</v>
      </c>
      <c r="H64" s="7">
        <v>306</v>
      </c>
      <c r="I64" s="7"/>
    </row>
    <row r="65" spans="1:9" x14ac:dyDescent="0.25">
      <c r="A65" s="42">
        <v>43586</v>
      </c>
      <c r="B65" s="41"/>
      <c r="C65" s="7">
        <v>3.8</v>
      </c>
      <c r="D65" s="7">
        <v>0</v>
      </c>
      <c r="E65" s="7">
        <v>6.83</v>
      </c>
      <c r="F65" s="7">
        <v>4.3899999999999997</v>
      </c>
      <c r="G65" s="7">
        <v>-14.19</v>
      </c>
      <c r="H65" s="7">
        <v>306.83</v>
      </c>
      <c r="I65" s="7"/>
    </row>
    <row r="66" spans="1:9" x14ac:dyDescent="0.25">
      <c r="A66" s="42">
        <v>43617</v>
      </c>
      <c r="B66" s="41">
        <v>2019</v>
      </c>
      <c r="C66" s="7">
        <v>0.15</v>
      </c>
      <c r="D66" s="7">
        <v>0</v>
      </c>
      <c r="E66" s="7">
        <v>0.04</v>
      </c>
      <c r="F66" s="7">
        <v>0.13</v>
      </c>
      <c r="G66" s="7">
        <v>0</v>
      </c>
      <c r="H66" s="7">
        <v>307.14999999999998</v>
      </c>
      <c r="I66" s="7"/>
    </row>
    <row r="67" spans="1:9" x14ac:dyDescent="0.25">
      <c r="A67" s="42">
        <v>43647</v>
      </c>
      <c r="B67" s="41"/>
      <c r="C67" s="7">
        <v>0.28000000000000003</v>
      </c>
      <c r="D67" s="7">
        <v>0</v>
      </c>
      <c r="E67" s="7">
        <v>13.91</v>
      </c>
      <c r="F67" s="7">
        <v>0.32</v>
      </c>
      <c r="G67" s="7">
        <v>-3.67</v>
      </c>
      <c r="H67" s="7">
        <v>317.98</v>
      </c>
      <c r="I67" s="7"/>
    </row>
    <row r="68" spans="1:9" x14ac:dyDescent="0.25">
      <c r="A68" s="42">
        <v>43678</v>
      </c>
      <c r="B68" s="41"/>
      <c r="C68" s="7">
        <v>2.93</v>
      </c>
      <c r="D68" s="7">
        <v>0</v>
      </c>
      <c r="E68" s="7">
        <v>0.76</v>
      </c>
      <c r="F68" s="7">
        <v>0.4</v>
      </c>
      <c r="G68" s="7">
        <v>-6.08</v>
      </c>
      <c r="H68" s="7">
        <v>315.99</v>
      </c>
      <c r="I68" s="7"/>
    </row>
    <row r="69" spans="1:9" x14ac:dyDescent="0.25">
      <c r="A69" s="42">
        <v>43709</v>
      </c>
      <c r="B69" s="41"/>
      <c r="C69" s="7">
        <v>0</v>
      </c>
      <c r="D69" s="7">
        <v>0</v>
      </c>
      <c r="E69" s="7">
        <v>0.28999999999999998</v>
      </c>
      <c r="F69" s="7">
        <v>0</v>
      </c>
      <c r="G69" s="7">
        <v>-6.42</v>
      </c>
      <c r="H69" s="7">
        <v>309.86</v>
      </c>
      <c r="I69" s="7"/>
    </row>
    <row r="70" spans="1:9" x14ac:dyDescent="0.25">
      <c r="A70" s="42">
        <v>43739</v>
      </c>
      <c r="B70" s="41"/>
      <c r="C70" s="7">
        <v>0</v>
      </c>
      <c r="D70" s="7">
        <v>0</v>
      </c>
      <c r="E70" s="7">
        <v>1.1299999999999999</v>
      </c>
      <c r="F70" s="7">
        <v>7.0000000000000007E-2</v>
      </c>
      <c r="G70" s="7">
        <v>-0.05</v>
      </c>
      <c r="H70" s="7">
        <v>311.02</v>
      </c>
      <c r="I70" s="7"/>
    </row>
    <row r="71" spans="1:9" x14ac:dyDescent="0.25">
      <c r="A71" s="42">
        <v>43770</v>
      </c>
      <c r="B71" s="41"/>
      <c r="C71" s="7">
        <v>0</v>
      </c>
      <c r="D71" s="7">
        <v>0</v>
      </c>
      <c r="E71" s="7">
        <v>0.4</v>
      </c>
      <c r="F71" s="7">
        <v>0</v>
      </c>
      <c r="G71" s="7">
        <v>-0.28999999999999998</v>
      </c>
      <c r="H71" s="7">
        <v>311.13</v>
      </c>
      <c r="I71" s="7"/>
    </row>
    <row r="72" spans="1:9" x14ac:dyDescent="0.25">
      <c r="A72" s="42">
        <v>43800</v>
      </c>
      <c r="B72" s="41"/>
      <c r="C72" s="7">
        <v>0</v>
      </c>
      <c r="D72" s="7">
        <v>0</v>
      </c>
      <c r="E72" s="7">
        <v>0.15</v>
      </c>
      <c r="F72" s="7">
        <v>0</v>
      </c>
      <c r="G72" s="7">
        <v>-1.21</v>
      </c>
      <c r="H72" s="7">
        <v>310.07</v>
      </c>
      <c r="I72" s="7"/>
    </row>
    <row r="73" spans="1:9" x14ac:dyDescent="0.25">
      <c r="A73" s="42">
        <v>43831</v>
      </c>
      <c r="B73" s="41"/>
      <c r="C73" s="7">
        <v>1.21</v>
      </c>
      <c r="D73" s="7">
        <v>0</v>
      </c>
      <c r="E73" s="7">
        <v>0.15</v>
      </c>
      <c r="F73" s="7">
        <v>0</v>
      </c>
      <c r="G73" s="7">
        <v>-2.86</v>
      </c>
      <c r="H73" s="7">
        <v>308.57</v>
      </c>
      <c r="I73" s="7"/>
    </row>
    <row r="74" spans="1:9" x14ac:dyDescent="0.25">
      <c r="A74" s="42">
        <v>43862</v>
      </c>
      <c r="B74" s="41"/>
      <c r="C74" s="7">
        <v>0</v>
      </c>
      <c r="D74" s="7">
        <v>0</v>
      </c>
      <c r="E74" s="7">
        <v>0</v>
      </c>
      <c r="F74" s="7">
        <v>0.16</v>
      </c>
      <c r="G74" s="7">
        <v>-7.22</v>
      </c>
      <c r="H74" s="7">
        <v>301.51</v>
      </c>
      <c r="I74" s="7"/>
    </row>
    <row r="75" spans="1:9" x14ac:dyDescent="0.25">
      <c r="A75" s="42">
        <v>43891</v>
      </c>
      <c r="B75" s="41"/>
      <c r="C75" s="7"/>
      <c r="D75" s="7"/>
      <c r="E75" s="7"/>
      <c r="F75" s="7"/>
      <c r="G75" s="7"/>
      <c r="H75" s="7"/>
      <c r="I75" s="7"/>
    </row>
    <row r="76" spans="1:9" x14ac:dyDescent="0.25">
      <c r="A76" s="42">
        <v>43922</v>
      </c>
      <c r="B76" s="41"/>
      <c r="C76" s="7"/>
      <c r="D76" s="7"/>
      <c r="E76" s="7"/>
      <c r="F76" s="7"/>
      <c r="G76" s="7"/>
      <c r="H76" s="7"/>
      <c r="I76" s="7"/>
    </row>
    <row r="77" spans="1:9" x14ac:dyDescent="0.25">
      <c r="A77" s="42">
        <v>43952</v>
      </c>
      <c r="B77" s="41"/>
      <c r="C77" s="7"/>
      <c r="D77" s="7"/>
      <c r="E77" s="7"/>
      <c r="F77" s="7"/>
      <c r="G77" s="7"/>
      <c r="H77" s="7"/>
      <c r="I77" s="7"/>
    </row>
    <row r="78" spans="1:9" x14ac:dyDescent="0.25">
      <c r="A78" s="42">
        <v>43983</v>
      </c>
      <c r="B78" s="41">
        <v>2020</v>
      </c>
      <c r="C78" s="7"/>
      <c r="D78" s="7"/>
      <c r="E78" s="7"/>
      <c r="F78" s="7"/>
      <c r="G78" s="7"/>
      <c r="H78" s="7"/>
      <c r="I78" s="7"/>
    </row>
    <row r="79" spans="1:9" x14ac:dyDescent="0.25">
      <c r="A79" s="13"/>
    </row>
    <row r="80" spans="1:9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1.25" x14ac:dyDescent="0.2"/>
  <cols>
    <col min="1" max="1" width="9.140625" style="55"/>
    <col min="2" max="16384" width="9.140625" style="54"/>
  </cols>
  <sheetData>
    <row r="1" spans="1:4" x14ac:dyDescent="0.2">
      <c r="A1" s="52"/>
      <c r="B1" s="1" t="s">
        <v>0</v>
      </c>
      <c r="C1" s="1"/>
      <c r="D1" s="1"/>
    </row>
    <row r="2" spans="1:4" x14ac:dyDescent="0.2">
      <c r="A2" s="52"/>
      <c r="B2" s="1" t="s">
        <v>1</v>
      </c>
      <c r="C2" s="1"/>
      <c r="D2" s="1"/>
    </row>
    <row r="3" spans="1:4" x14ac:dyDescent="0.2">
      <c r="A3" s="52"/>
      <c r="B3" s="1" t="s">
        <v>90</v>
      </c>
      <c r="C3" s="1"/>
      <c r="D3" s="1"/>
    </row>
    <row r="4" spans="1:4" x14ac:dyDescent="0.2">
      <c r="A4" s="52"/>
      <c r="B4" s="1" t="s">
        <v>423</v>
      </c>
      <c r="C4" s="1"/>
      <c r="D4" s="1"/>
    </row>
    <row r="5" spans="1:4" x14ac:dyDescent="0.2">
      <c r="A5" s="52"/>
      <c r="B5" s="1"/>
      <c r="C5" s="1"/>
      <c r="D5" s="1"/>
    </row>
    <row r="6" spans="1:4" x14ac:dyDescent="0.2">
      <c r="A6" s="52"/>
      <c r="B6" s="1" t="s">
        <v>422</v>
      </c>
      <c r="C6" s="1"/>
      <c r="D6" s="1"/>
    </row>
    <row r="7" spans="1:4" x14ac:dyDescent="0.2">
      <c r="A7" s="52"/>
      <c r="B7" s="1" t="s">
        <v>5</v>
      </c>
      <c r="C7" s="1"/>
      <c r="D7" s="1"/>
    </row>
    <row r="8" spans="1:4" x14ac:dyDescent="0.2">
      <c r="A8" s="52"/>
      <c r="B8" s="1" t="s">
        <v>6</v>
      </c>
      <c r="C8" s="1"/>
      <c r="D8" s="1"/>
    </row>
    <row r="9" spans="1:4" x14ac:dyDescent="0.2">
      <c r="A9" s="52"/>
      <c r="B9" s="1"/>
      <c r="C9" s="1"/>
      <c r="D9" s="1"/>
    </row>
    <row r="10" spans="1:4" x14ac:dyDescent="0.2">
      <c r="A10" s="52"/>
      <c r="B10" s="1"/>
      <c r="C10" s="1"/>
      <c r="D10" s="1"/>
    </row>
    <row r="11" spans="1:4" x14ac:dyDescent="0.2">
      <c r="A11" s="52"/>
      <c r="B11" s="1"/>
      <c r="C11" s="1"/>
      <c r="D11" s="1"/>
    </row>
    <row r="12" spans="1:4" x14ac:dyDescent="0.2">
      <c r="A12" s="52"/>
      <c r="B12" s="6" t="s">
        <v>92</v>
      </c>
      <c r="C12" s="6" t="s">
        <v>93</v>
      </c>
      <c r="D12" s="1"/>
    </row>
    <row r="13" spans="1:4" x14ac:dyDescent="0.2">
      <c r="A13" s="52">
        <v>35795</v>
      </c>
      <c r="B13" s="7">
        <v>-43.07</v>
      </c>
      <c r="C13" s="7"/>
      <c r="D13" s="7"/>
    </row>
    <row r="14" spans="1:4" x14ac:dyDescent="0.2">
      <c r="A14" s="52">
        <v>35885</v>
      </c>
      <c r="B14" s="7">
        <v>-44</v>
      </c>
      <c r="C14" s="7"/>
      <c r="D14" s="7"/>
    </row>
    <row r="15" spans="1:4" x14ac:dyDescent="0.2">
      <c r="A15" s="52">
        <v>35976</v>
      </c>
      <c r="B15" s="7">
        <v>-43.07</v>
      </c>
      <c r="C15" s="7"/>
      <c r="D15" s="7"/>
    </row>
    <row r="16" spans="1:4" x14ac:dyDescent="0.2">
      <c r="A16" s="52">
        <v>36068</v>
      </c>
      <c r="B16" s="7">
        <v>-45.03</v>
      </c>
      <c r="C16" s="7"/>
      <c r="D16" s="7"/>
    </row>
    <row r="17" spans="1:4" x14ac:dyDescent="0.2">
      <c r="A17" s="52">
        <v>36160</v>
      </c>
      <c r="B17" s="7">
        <v>-45.49</v>
      </c>
      <c r="C17" s="7"/>
      <c r="D17" s="7"/>
    </row>
    <row r="18" spans="1:4" x14ac:dyDescent="0.2">
      <c r="A18" s="52">
        <v>36250</v>
      </c>
      <c r="B18" s="7">
        <v>-45.39</v>
      </c>
      <c r="C18" s="7"/>
      <c r="D18" s="7"/>
    </row>
    <row r="19" spans="1:4" x14ac:dyDescent="0.2">
      <c r="A19" s="52">
        <v>36341</v>
      </c>
      <c r="B19" s="7">
        <v>-44.99</v>
      </c>
      <c r="C19" s="7"/>
      <c r="D19" s="7"/>
    </row>
    <row r="20" spans="1:4" x14ac:dyDescent="0.2">
      <c r="A20" s="52">
        <v>36433</v>
      </c>
      <c r="B20" s="7">
        <v>-45.76</v>
      </c>
      <c r="C20" s="7"/>
      <c r="D20" s="7"/>
    </row>
    <row r="21" spans="1:4" x14ac:dyDescent="0.2">
      <c r="A21" s="52">
        <v>36525</v>
      </c>
      <c r="B21" s="7">
        <v>-42.67</v>
      </c>
      <c r="C21" s="7"/>
      <c r="D21" s="7"/>
    </row>
    <row r="22" spans="1:4" x14ac:dyDescent="0.2">
      <c r="A22" s="52">
        <v>36616</v>
      </c>
      <c r="B22" s="7">
        <v>-42.54</v>
      </c>
      <c r="C22" s="7"/>
      <c r="D22" s="7"/>
    </row>
    <row r="23" spans="1:4" x14ac:dyDescent="0.2">
      <c r="A23" s="52">
        <v>36707</v>
      </c>
      <c r="B23" s="7">
        <v>-52.37</v>
      </c>
      <c r="C23" s="7"/>
      <c r="D23" s="7"/>
    </row>
    <row r="24" spans="1:4" x14ac:dyDescent="0.2">
      <c r="A24" s="52">
        <v>36799</v>
      </c>
      <c r="B24" s="7">
        <v>-57.03</v>
      </c>
      <c r="C24" s="7"/>
      <c r="D24" s="7"/>
    </row>
    <row r="25" spans="1:4" x14ac:dyDescent="0.2">
      <c r="A25" s="52">
        <v>36891</v>
      </c>
      <c r="B25" s="7">
        <v>-61.79</v>
      </c>
      <c r="C25" s="7"/>
      <c r="D25" s="7"/>
    </row>
    <row r="26" spans="1:4" x14ac:dyDescent="0.2">
      <c r="A26" s="52">
        <v>36981</v>
      </c>
      <c r="B26" s="7">
        <v>-69.25</v>
      </c>
      <c r="C26" s="7"/>
      <c r="D26" s="7"/>
    </row>
    <row r="27" spans="1:4" x14ac:dyDescent="0.2">
      <c r="A27" s="52">
        <v>37072</v>
      </c>
      <c r="B27" s="7">
        <v>-74.09</v>
      </c>
      <c r="C27" s="7"/>
      <c r="D27" s="7"/>
    </row>
    <row r="28" spans="1:4" x14ac:dyDescent="0.2">
      <c r="A28" s="52">
        <v>37164</v>
      </c>
      <c r="B28" s="7">
        <v>-78.489999999999995</v>
      </c>
      <c r="C28" s="7"/>
      <c r="D28" s="7"/>
    </row>
    <row r="29" spans="1:4" x14ac:dyDescent="0.2">
      <c r="A29" s="52">
        <v>37256</v>
      </c>
      <c r="B29" s="7">
        <v>-76.59</v>
      </c>
      <c r="C29" s="7"/>
      <c r="D29" s="7"/>
    </row>
    <row r="30" spans="1:4" x14ac:dyDescent="0.2">
      <c r="A30" s="52">
        <v>37346</v>
      </c>
      <c r="B30" s="7">
        <v>-72.78</v>
      </c>
      <c r="C30" s="7"/>
      <c r="D30" s="7"/>
    </row>
    <row r="31" spans="1:4" x14ac:dyDescent="0.2">
      <c r="A31" s="53">
        <v>37437</v>
      </c>
      <c r="B31" s="7">
        <v>-70.28</v>
      </c>
      <c r="C31" s="7"/>
      <c r="D31" s="7"/>
    </row>
    <row r="32" spans="1:4" x14ac:dyDescent="0.2">
      <c r="A32" s="53">
        <v>37529</v>
      </c>
      <c r="B32" s="7">
        <v>-69.66</v>
      </c>
      <c r="C32" s="7"/>
      <c r="D32" s="7"/>
    </row>
    <row r="33" spans="1:4" x14ac:dyDescent="0.2">
      <c r="A33" s="53">
        <v>37621</v>
      </c>
      <c r="B33" s="7">
        <v>-65.5</v>
      </c>
      <c r="C33" s="7"/>
      <c r="D33" s="7"/>
    </row>
    <row r="34" spans="1:4" x14ac:dyDescent="0.2">
      <c r="A34" s="53">
        <v>37711</v>
      </c>
      <c r="B34" s="7">
        <v>-62.07</v>
      </c>
      <c r="C34" s="7"/>
      <c r="D34" s="7"/>
    </row>
    <row r="35" spans="1:4" x14ac:dyDescent="0.2">
      <c r="A35" s="53">
        <v>37802</v>
      </c>
      <c r="B35" s="7">
        <v>-64.540000000000006</v>
      </c>
      <c r="C35" s="7"/>
      <c r="D35" s="7"/>
    </row>
    <row r="36" spans="1:4" x14ac:dyDescent="0.2">
      <c r="A36" s="52">
        <v>37894</v>
      </c>
      <c r="B36" s="54">
        <v>-66.290000000000006</v>
      </c>
    </row>
    <row r="37" spans="1:4" x14ac:dyDescent="0.2">
      <c r="A37" s="52">
        <v>37986</v>
      </c>
      <c r="B37" s="54">
        <v>-61.97</v>
      </c>
    </row>
    <row r="38" spans="1:4" x14ac:dyDescent="0.2">
      <c r="A38" s="52">
        <v>38077</v>
      </c>
      <c r="B38" s="54">
        <v>-58.53</v>
      </c>
    </row>
    <row r="39" spans="1:4" x14ac:dyDescent="0.2">
      <c r="A39" s="52">
        <v>38168</v>
      </c>
      <c r="B39" s="54">
        <v>-63.34</v>
      </c>
    </row>
    <row r="40" spans="1:4" x14ac:dyDescent="0.2">
      <c r="A40" s="52">
        <v>38260</v>
      </c>
      <c r="B40" s="54">
        <v>-64.08</v>
      </c>
    </row>
    <row r="41" spans="1:4" x14ac:dyDescent="0.2">
      <c r="A41" s="52">
        <v>38352</v>
      </c>
      <c r="B41" s="54">
        <v>-62.96</v>
      </c>
    </row>
    <row r="42" spans="1:4" x14ac:dyDescent="0.2">
      <c r="A42" s="52">
        <v>38442</v>
      </c>
      <c r="B42" s="54">
        <v>-77.430000000000007</v>
      </c>
    </row>
    <row r="43" spans="1:4" x14ac:dyDescent="0.2">
      <c r="A43" s="52">
        <v>38533</v>
      </c>
      <c r="B43" s="54">
        <v>-75.33</v>
      </c>
    </row>
    <row r="44" spans="1:4" x14ac:dyDescent="0.2">
      <c r="A44" s="52">
        <v>38625</v>
      </c>
      <c r="B44" s="54">
        <v>-66.98</v>
      </c>
    </row>
    <row r="45" spans="1:4" x14ac:dyDescent="0.2">
      <c r="A45" s="52">
        <v>38717</v>
      </c>
      <c r="B45" s="54">
        <v>-81.53</v>
      </c>
    </row>
    <row r="46" spans="1:4" x14ac:dyDescent="0.2">
      <c r="A46" s="52">
        <v>38807</v>
      </c>
      <c r="B46" s="54">
        <v>-105.94</v>
      </c>
    </row>
    <row r="47" spans="1:4" x14ac:dyDescent="0.2">
      <c r="A47" s="52">
        <v>38898</v>
      </c>
      <c r="B47" s="54">
        <v>-135.74</v>
      </c>
    </row>
    <row r="48" spans="1:4" x14ac:dyDescent="0.2">
      <c r="A48" s="52">
        <v>38990</v>
      </c>
      <c r="B48" s="54">
        <v>-115.34</v>
      </c>
    </row>
    <row r="49" spans="1:3" x14ac:dyDescent="0.2">
      <c r="A49" s="52">
        <v>39082</v>
      </c>
      <c r="B49" s="54">
        <v>-101.27</v>
      </c>
    </row>
    <row r="50" spans="1:3" x14ac:dyDescent="0.2">
      <c r="A50" s="52">
        <v>39172</v>
      </c>
      <c r="B50" s="54">
        <v>-89.6</v>
      </c>
    </row>
    <row r="51" spans="1:3" x14ac:dyDescent="0.2">
      <c r="A51" s="52">
        <v>39263</v>
      </c>
      <c r="B51" s="54">
        <v>-82.9</v>
      </c>
    </row>
    <row r="52" spans="1:3" x14ac:dyDescent="0.2">
      <c r="A52" s="52">
        <v>39355</v>
      </c>
      <c r="B52" s="54">
        <v>-108.91</v>
      </c>
    </row>
    <row r="53" spans="1:3" x14ac:dyDescent="0.2">
      <c r="A53" s="52">
        <v>39447</v>
      </c>
      <c r="B53" s="54">
        <v>-105.28</v>
      </c>
    </row>
    <row r="54" spans="1:3" x14ac:dyDescent="0.2">
      <c r="A54" s="52">
        <v>39538</v>
      </c>
      <c r="B54" s="54">
        <v>-183.43</v>
      </c>
    </row>
    <row r="55" spans="1:3" x14ac:dyDescent="0.2">
      <c r="A55" s="52">
        <v>39629</v>
      </c>
      <c r="B55" s="54">
        <v>-181.25</v>
      </c>
    </row>
    <row r="56" spans="1:3" x14ac:dyDescent="0.2">
      <c r="A56" s="52">
        <v>39721</v>
      </c>
      <c r="B56" s="54">
        <v>-190.75</v>
      </c>
      <c r="C56" s="54">
        <v>-190.75</v>
      </c>
    </row>
    <row r="57" spans="1:3" x14ac:dyDescent="0.2">
      <c r="A57" s="52">
        <v>39813</v>
      </c>
      <c r="B57" s="54">
        <v>-653.64</v>
      </c>
      <c r="C57" s="54">
        <v>-128.02000000000001</v>
      </c>
    </row>
    <row r="58" spans="1:3" x14ac:dyDescent="0.2">
      <c r="A58" s="52">
        <v>39903</v>
      </c>
      <c r="C58" s="54">
        <v>-124.51</v>
      </c>
    </row>
    <row r="59" spans="1:3" x14ac:dyDescent="0.2">
      <c r="A59" s="52">
        <v>39994</v>
      </c>
      <c r="C59" s="54">
        <v>-125.08</v>
      </c>
    </row>
    <row r="60" spans="1:3" x14ac:dyDescent="0.2">
      <c r="A60" s="52">
        <v>40086</v>
      </c>
      <c r="C60" s="54">
        <v>-118.68</v>
      </c>
    </row>
    <row r="61" spans="1:3" x14ac:dyDescent="0.2">
      <c r="A61" s="52">
        <v>40178</v>
      </c>
      <c r="C61" s="54">
        <v>-119.15</v>
      </c>
    </row>
    <row r="62" spans="1:3" x14ac:dyDescent="0.2">
      <c r="A62" s="52">
        <v>40268</v>
      </c>
      <c r="C62" s="54">
        <v>-119.33</v>
      </c>
    </row>
    <row r="63" spans="1:3" x14ac:dyDescent="0.2">
      <c r="A63" s="52">
        <v>40359</v>
      </c>
      <c r="C63" s="54">
        <v>-114.06</v>
      </c>
    </row>
    <row r="64" spans="1:3" x14ac:dyDescent="0.2">
      <c r="A64" s="52">
        <v>40451</v>
      </c>
      <c r="C64" s="54">
        <v>-116.62</v>
      </c>
    </row>
    <row r="65" spans="1:3" x14ac:dyDescent="0.2">
      <c r="A65" s="52">
        <v>40543</v>
      </c>
      <c r="C65" s="54">
        <v>-111.45</v>
      </c>
    </row>
    <row r="66" spans="1:3" x14ac:dyDescent="0.2">
      <c r="A66" s="52">
        <v>40633</v>
      </c>
      <c r="C66" s="54">
        <v>-106.46</v>
      </c>
    </row>
    <row r="67" spans="1:3" x14ac:dyDescent="0.2">
      <c r="A67" s="52">
        <v>40724</v>
      </c>
      <c r="C67" s="54">
        <v>-104.66</v>
      </c>
    </row>
    <row r="68" spans="1:3" x14ac:dyDescent="0.2">
      <c r="A68" s="52">
        <v>40816</v>
      </c>
      <c r="C68" s="54">
        <v>-102.55</v>
      </c>
    </row>
    <row r="69" spans="1:3" x14ac:dyDescent="0.2">
      <c r="A69" s="52">
        <v>40908</v>
      </c>
      <c r="C69" s="54">
        <v>-97.71</v>
      </c>
    </row>
    <row r="70" spans="1:3" x14ac:dyDescent="0.2">
      <c r="A70" s="52">
        <v>40999</v>
      </c>
      <c r="C70" s="54">
        <v>-93.72</v>
      </c>
    </row>
    <row r="71" spans="1:3" x14ac:dyDescent="0.2">
      <c r="A71" s="52">
        <v>41090</v>
      </c>
      <c r="C71" s="54">
        <v>-94.08</v>
      </c>
    </row>
    <row r="72" spans="1:3" x14ac:dyDescent="0.2">
      <c r="A72" s="52">
        <v>41182</v>
      </c>
      <c r="C72" s="54">
        <v>-105.26</v>
      </c>
    </row>
    <row r="73" spans="1:3" x14ac:dyDescent="0.2">
      <c r="A73" s="52">
        <v>41274</v>
      </c>
      <c r="C73" s="54">
        <v>-70.06</v>
      </c>
    </row>
    <row r="74" spans="1:3" x14ac:dyDescent="0.2">
      <c r="A74" s="52">
        <v>41364</v>
      </c>
      <c r="C74" s="54">
        <v>-66.39</v>
      </c>
    </row>
    <row r="75" spans="1:3" x14ac:dyDescent="0.2">
      <c r="A75" s="52">
        <v>41455</v>
      </c>
      <c r="C75" s="54">
        <v>-61.93</v>
      </c>
    </row>
    <row r="76" spans="1:3" x14ac:dyDescent="0.2">
      <c r="A76" s="52">
        <v>41547</v>
      </c>
      <c r="C76" s="54">
        <v>-54.26</v>
      </c>
    </row>
    <row r="77" spans="1:3" x14ac:dyDescent="0.2">
      <c r="A77" s="52">
        <v>41639</v>
      </c>
      <c r="C77" s="54">
        <v>-49.72</v>
      </c>
    </row>
    <row r="78" spans="1:3" x14ac:dyDescent="0.2">
      <c r="A78" s="52">
        <v>41729</v>
      </c>
      <c r="C78" s="54">
        <v>-49.96</v>
      </c>
    </row>
    <row r="79" spans="1:3" x14ac:dyDescent="0.2">
      <c r="A79" s="52">
        <v>41820</v>
      </c>
      <c r="C79" s="54">
        <v>-46.52</v>
      </c>
    </row>
    <row r="80" spans="1:3" x14ac:dyDescent="0.2">
      <c r="A80" s="52">
        <v>41912</v>
      </c>
      <c r="C80" s="54">
        <v>-41.82</v>
      </c>
    </row>
    <row r="81" spans="1:3" x14ac:dyDescent="0.2">
      <c r="A81" s="52">
        <v>42004</v>
      </c>
      <c r="C81" s="54">
        <v>-41.57</v>
      </c>
    </row>
    <row r="82" spans="1:3" x14ac:dyDescent="0.2">
      <c r="A82" s="52">
        <v>42094</v>
      </c>
      <c r="C82" s="54">
        <v>-37.19</v>
      </c>
    </row>
    <row r="83" spans="1:3" x14ac:dyDescent="0.2">
      <c r="A83" s="52">
        <v>42185</v>
      </c>
      <c r="C83" s="54">
        <v>-34.31</v>
      </c>
    </row>
    <row r="84" spans="1:3" x14ac:dyDescent="0.2">
      <c r="A84" s="52">
        <v>42277</v>
      </c>
      <c r="C84" s="54">
        <v>-35.86</v>
      </c>
    </row>
    <row r="85" spans="1:3" x14ac:dyDescent="0.2">
      <c r="A85" s="52">
        <v>42369</v>
      </c>
      <c r="B85" s="54">
        <v>-4.62</v>
      </c>
      <c r="C85" s="54">
        <v>-4.62</v>
      </c>
    </row>
    <row r="86" spans="1:3" x14ac:dyDescent="0.2">
      <c r="A86" s="52">
        <v>42460</v>
      </c>
      <c r="B86" s="54">
        <v>-3.45</v>
      </c>
      <c r="C86" s="54">
        <v>-3.45</v>
      </c>
    </row>
    <row r="87" spans="1:3" x14ac:dyDescent="0.2">
      <c r="A87" s="52">
        <v>42551</v>
      </c>
      <c r="B87" s="54">
        <v>-1.19</v>
      </c>
      <c r="C87" s="54">
        <v>-1.19</v>
      </c>
    </row>
    <row r="88" spans="1:3" x14ac:dyDescent="0.2">
      <c r="A88" s="52">
        <v>42643</v>
      </c>
      <c r="B88" s="54">
        <v>0.1</v>
      </c>
      <c r="C88" s="54">
        <v>0.1</v>
      </c>
    </row>
    <row r="89" spans="1:3" x14ac:dyDescent="0.2">
      <c r="A89" s="52">
        <v>42735</v>
      </c>
      <c r="B89" s="54">
        <v>2.08</v>
      </c>
      <c r="C89" s="54">
        <v>2.08</v>
      </c>
    </row>
    <row r="90" spans="1:3" x14ac:dyDescent="0.2">
      <c r="A90" s="52">
        <v>42825</v>
      </c>
      <c r="B90" s="54">
        <v>-0.21</v>
      </c>
      <c r="C90" s="54">
        <v>-0.21</v>
      </c>
    </row>
    <row r="91" spans="1:3" x14ac:dyDescent="0.2">
      <c r="A91" s="52">
        <v>42916</v>
      </c>
      <c r="B91" s="54">
        <v>-2.67</v>
      </c>
      <c r="C91" s="54">
        <v>-2.67</v>
      </c>
    </row>
    <row r="92" spans="1:3" x14ac:dyDescent="0.2">
      <c r="A92" s="52">
        <v>43008</v>
      </c>
      <c r="B92" s="54">
        <v>1.69</v>
      </c>
      <c r="C92" s="54">
        <v>1.69</v>
      </c>
    </row>
    <row r="93" spans="1:3" x14ac:dyDescent="0.2">
      <c r="A93" s="52">
        <v>43100</v>
      </c>
      <c r="B93" s="54">
        <v>2.5299999999999998</v>
      </c>
      <c r="C93" s="54">
        <v>2.5299999999999998</v>
      </c>
    </row>
    <row r="94" spans="1:3" x14ac:dyDescent="0.2">
      <c r="A94" s="52">
        <v>43190</v>
      </c>
      <c r="B94" s="54">
        <v>5.09</v>
      </c>
      <c r="C94" s="54">
        <v>5.09</v>
      </c>
    </row>
    <row r="95" spans="1:3" x14ac:dyDescent="0.2">
      <c r="A95" s="52">
        <v>43281</v>
      </c>
      <c r="B95" s="54">
        <v>6.06</v>
      </c>
      <c r="C95" s="54">
        <v>6.06</v>
      </c>
    </row>
    <row r="96" spans="1:3" x14ac:dyDescent="0.2">
      <c r="A96" s="52">
        <v>43373</v>
      </c>
      <c r="B96" s="54">
        <v>11.71</v>
      </c>
      <c r="C96" s="54">
        <v>11.71</v>
      </c>
    </row>
    <row r="97" spans="1:3" x14ac:dyDescent="0.2">
      <c r="A97" s="52">
        <v>43465</v>
      </c>
      <c r="B97" s="54">
        <v>10.48</v>
      </c>
      <c r="C97" s="54">
        <v>10.48</v>
      </c>
    </row>
    <row r="98" spans="1:3" x14ac:dyDescent="0.2">
      <c r="A98" s="52">
        <v>43555</v>
      </c>
      <c r="B98" s="54">
        <v>19.48</v>
      </c>
      <c r="C98" s="54">
        <v>19.48</v>
      </c>
    </row>
    <row r="99" spans="1:3" x14ac:dyDescent="0.2">
      <c r="A99" s="52">
        <v>43646</v>
      </c>
      <c r="B99" s="54">
        <v>18.170000000000002</v>
      </c>
      <c r="C99" s="54">
        <v>18.170000000000002</v>
      </c>
    </row>
    <row r="100" spans="1:3" x14ac:dyDescent="0.2">
      <c r="A100" s="52">
        <v>43738</v>
      </c>
      <c r="B100" s="54">
        <v>20.12</v>
      </c>
      <c r="C100" s="54">
        <v>20.12</v>
      </c>
    </row>
    <row r="101" spans="1:3" x14ac:dyDescent="0.2">
      <c r="A101" s="52">
        <v>43830</v>
      </c>
      <c r="B101" s="54">
        <v>22.51</v>
      </c>
      <c r="C101" s="54">
        <v>22.51</v>
      </c>
    </row>
    <row r="102" spans="1:3" x14ac:dyDescent="0.2">
      <c r="A102" s="52"/>
    </row>
    <row r="103" spans="1:3" x14ac:dyDescent="0.2">
      <c r="A103" s="52"/>
    </row>
    <row r="104" spans="1:3" x14ac:dyDescent="0.2">
      <c r="A104" s="52"/>
    </row>
    <row r="105" spans="1:3" x14ac:dyDescent="0.2">
      <c r="A105" s="52"/>
    </row>
    <row r="106" spans="1:3" x14ac:dyDescent="0.2">
      <c r="A106" s="52"/>
    </row>
    <row r="107" spans="1:3" x14ac:dyDescent="0.2">
      <c r="A107" s="52"/>
    </row>
    <row r="108" spans="1:3" x14ac:dyDescent="0.2">
      <c r="A108" s="52"/>
    </row>
    <row r="109" spans="1:3" x14ac:dyDescent="0.2">
      <c r="A109" s="52"/>
    </row>
    <row r="110" spans="1:3" x14ac:dyDescent="0.2">
      <c r="A110" s="52"/>
    </row>
    <row r="111" spans="1:3" x14ac:dyDescent="0.2">
      <c r="A111" s="52"/>
    </row>
    <row r="112" spans="1:3" x14ac:dyDescent="0.2">
      <c r="A112" s="52"/>
    </row>
    <row r="113" spans="1:1" x14ac:dyDescent="0.2">
      <c r="A113" s="52"/>
    </row>
    <row r="114" spans="1:1" x14ac:dyDescent="0.2">
      <c r="A114" s="52"/>
    </row>
    <row r="115" spans="1:1" x14ac:dyDescent="0.2">
      <c r="A115" s="52"/>
    </row>
    <row r="116" spans="1:1" x14ac:dyDescent="0.2">
      <c r="A116" s="52"/>
    </row>
    <row r="117" spans="1:1" x14ac:dyDescent="0.2">
      <c r="A117" s="52"/>
    </row>
    <row r="118" spans="1:1" x14ac:dyDescent="0.2">
      <c r="A118" s="52"/>
    </row>
    <row r="119" spans="1:1" x14ac:dyDescent="0.2">
      <c r="A119" s="52"/>
    </row>
    <row r="120" spans="1:1" x14ac:dyDescent="0.2">
      <c r="A120" s="52"/>
    </row>
    <row r="121" spans="1:1" x14ac:dyDescent="0.2">
      <c r="A121" s="52"/>
    </row>
    <row r="122" spans="1:1" x14ac:dyDescent="0.2">
      <c r="A122" s="52"/>
    </row>
    <row r="123" spans="1:1" x14ac:dyDescent="0.2">
      <c r="A123" s="52"/>
    </row>
    <row r="124" spans="1:1" x14ac:dyDescent="0.2">
      <c r="A124" s="52"/>
    </row>
    <row r="125" spans="1:1" x14ac:dyDescent="0.2">
      <c r="A125" s="52"/>
    </row>
    <row r="126" spans="1:1" x14ac:dyDescent="0.2">
      <c r="A126" s="52"/>
    </row>
    <row r="127" spans="1:1" x14ac:dyDescent="0.2">
      <c r="A127" s="52"/>
    </row>
    <row r="128" spans="1:1" x14ac:dyDescent="0.2">
      <c r="A128" s="52"/>
    </row>
    <row r="129" spans="1:1" x14ac:dyDescent="0.2">
      <c r="A129" s="52"/>
    </row>
    <row r="130" spans="1:1" x14ac:dyDescent="0.2">
      <c r="A130" s="52"/>
    </row>
    <row r="131" spans="1:1" x14ac:dyDescent="0.2">
      <c r="A131" s="52"/>
    </row>
    <row r="132" spans="1:1" x14ac:dyDescent="0.2">
      <c r="A132" s="52"/>
    </row>
    <row r="133" spans="1:1" x14ac:dyDescent="0.2">
      <c r="A133" s="52"/>
    </row>
    <row r="134" spans="1:1" x14ac:dyDescent="0.2">
      <c r="A134" s="52"/>
    </row>
    <row r="135" spans="1:1" x14ac:dyDescent="0.2">
      <c r="A135" s="52"/>
    </row>
    <row r="136" spans="1:1" x14ac:dyDescent="0.2">
      <c r="A136" s="52"/>
    </row>
    <row r="137" spans="1:1" x14ac:dyDescent="0.2">
      <c r="A137" s="52"/>
    </row>
    <row r="138" spans="1:1" x14ac:dyDescent="0.2">
      <c r="A138" s="52"/>
    </row>
    <row r="139" spans="1:1" x14ac:dyDescent="0.2">
      <c r="A139" s="52"/>
    </row>
    <row r="140" spans="1:1" x14ac:dyDescent="0.2">
      <c r="A140" s="52"/>
    </row>
    <row r="141" spans="1:1" x14ac:dyDescent="0.2">
      <c r="A141" s="52"/>
    </row>
    <row r="142" spans="1:1" x14ac:dyDescent="0.2">
      <c r="A142" s="52"/>
    </row>
    <row r="143" spans="1:1" x14ac:dyDescent="0.2">
      <c r="A143" s="52"/>
    </row>
    <row r="144" spans="1:1" x14ac:dyDescent="0.2">
      <c r="A144" s="52"/>
    </row>
    <row r="145" spans="1:1" x14ac:dyDescent="0.2">
      <c r="A145" s="52"/>
    </row>
    <row r="146" spans="1:1" x14ac:dyDescent="0.2">
      <c r="A146" s="52"/>
    </row>
    <row r="147" spans="1:1" x14ac:dyDescent="0.2">
      <c r="A147" s="52"/>
    </row>
    <row r="148" spans="1:1" x14ac:dyDescent="0.2">
      <c r="A148" s="52"/>
    </row>
    <row r="149" spans="1:1" x14ac:dyDescent="0.2">
      <c r="A149" s="52"/>
    </row>
    <row r="150" spans="1:1" x14ac:dyDescent="0.2">
      <c r="A150" s="52"/>
    </row>
    <row r="151" spans="1:1" x14ac:dyDescent="0.2">
      <c r="A151" s="52"/>
    </row>
    <row r="152" spans="1:1" x14ac:dyDescent="0.2">
      <c r="A152" s="52"/>
    </row>
    <row r="153" spans="1:1" x14ac:dyDescent="0.2">
      <c r="A153" s="52"/>
    </row>
    <row r="154" spans="1:1" x14ac:dyDescent="0.2">
      <c r="A154" s="52"/>
    </row>
    <row r="155" spans="1:1" x14ac:dyDescent="0.2">
      <c r="A155" s="52"/>
    </row>
    <row r="156" spans="1:1" x14ac:dyDescent="0.2">
      <c r="A156" s="52"/>
    </row>
    <row r="157" spans="1:1" x14ac:dyDescent="0.2">
      <c r="A157" s="52"/>
    </row>
    <row r="158" spans="1:1" x14ac:dyDescent="0.2">
      <c r="A158" s="52"/>
    </row>
    <row r="159" spans="1:1" x14ac:dyDescent="0.2">
      <c r="A159" s="52"/>
    </row>
    <row r="160" spans="1:1" x14ac:dyDescent="0.2">
      <c r="A160" s="52"/>
    </row>
    <row r="161" spans="1:1" x14ac:dyDescent="0.2">
      <c r="A161" s="52"/>
    </row>
    <row r="162" spans="1:1" x14ac:dyDescent="0.2">
      <c r="A162" s="52"/>
    </row>
    <row r="163" spans="1:1" x14ac:dyDescent="0.2">
      <c r="A163" s="52"/>
    </row>
    <row r="164" spans="1:1" x14ac:dyDescent="0.2">
      <c r="A164" s="52"/>
    </row>
    <row r="165" spans="1:1" x14ac:dyDescent="0.2">
      <c r="A165" s="52"/>
    </row>
    <row r="166" spans="1:1" x14ac:dyDescent="0.2">
      <c r="A166" s="52"/>
    </row>
    <row r="167" spans="1:1" x14ac:dyDescent="0.2">
      <c r="A167" s="52"/>
    </row>
    <row r="168" spans="1:1" x14ac:dyDescent="0.2">
      <c r="A168" s="52"/>
    </row>
    <row r="169" spans="1:1" x14ac:dyDescent="0.2">
      <c r="A169" s="52"/>
    </row>
    <row r="170" spans="1:1" x14ac:dyDescent="0.2">
      <c r="A170" s="52"/>
    </row>
    <row r="171" spans="1:1" x14ac:dyDescent="0.2">
      <c r="A171" s="52"/>
    </row>
    <row r="172" spans="1:1" x14ac:dyDescent="0.2">
      <c r="A172" s="52"/>
    </row>
    <row r="173" spans="1:1" x14ac:dyDescent="0.2">
      <c r="A173" s="52"/>
    </row>
    <row r="174" spans="1:1" x14ac:dyDescent="0.2">
      <c r="A174" s="52"/>
    </row>
    <row r="175" spans="1:1" x14ac:dyDescent="0.2">
      <c r="A175" s="52"/>
    </row>
    <row r="176" spans="1:1" x14ac:dyDescent="0.2">
      <c r="A176" s="52"/>
    </row>
    <row r="177" spans="1:1" x14ac:dyDescent="0.2">
      <c r="A177" s="52"/>
    </row>
    <row r="178" spans="1:1" x14ac:dyDescent="0.2">
      <c r="A178" s="52"/>
    </row>
    <row r="179" spans="1:1" x14ac:dyDescent="0.2">
      <c r="A179" s="52"/>
    </row>
    <row r="180" spans="1:1" x14ac:dyDescent="0.2">
      <c r="A180" s="52"/>
    </row>
    <row r="181" spans="1:1" x14ac:dyDescent="0.2">
      <c r="A181" s="52"/>
    </row>
    <row r="182" spans="1:1" x14ac:dyDescent="0.2">
      <c r="A182" s="52"/>
    </row>
    <row r="183" spans="1:1" x14ac:dyDescent="0.2">
      <c r="A183" s="52"/>
    </row>
    <row r="184" spans="1:1" x14ac:dyDescent="0.2">
      <c r="A184" s="52"/>
    </row>
    <row r="185" spans="1:1" x14ac:dyDescent="0.2">
      <c r="A185" s="52"/>
    </row>
    <row r="186" spans="1:1" x14ac:dyDescent="0.2">
      <c r="A186" s="52"/>
    </row>
    <row r="187" spans="1:1" x14ac:dyDescent="0.2">
      <c r="A187" s="52"/>
    </row>
    <row r="188" spans="1:1" x14ac:dyDescent="0.2">
      <c r="A188" s="52"/>
    </row>
    <row r="189" spans="1:1" x14ac:dyDescent="0.2">
      <c r="A189" s="52"/>
    </row>
    <row r="190" spans="1:1" x14ac:dyDescent="0.2">
      <c r="A190" s="52"/>
    </row>
    <row r="191" spans="1:1" x14ac:dyDescent="0.2">
      <c r="A191" s="52"/>
    </row>
    <row r="192" spans="1:1" x14ac:dyDescent="0.2">
      <c r="A192" s="52"/>
    </row>
    <row r="193" spans="1:1" x14ac:dyDescent="0.2">
      <c r="A193" s="52"/>
    </row>
    <row r="194" spans="1:1" x14ac:dyDescent="0.2">
      <c r="A194" s="52"/>
    </row>
    <row r="195" spans="1:1" x14ac:dyDescent="0.2">
      <c r="A195" s="52"/>
    </row>
    <row r="196" spans="1:1" x14ac:dyDescent="0.2">
      <c r="A196" s="52"/>
    </row>
    <row r="197" spans="1:1" x14ac:dyDescent="0.2">
      <c r="A197" s="52"/>
    </row>
    <row r="198" spans="1:1" x14ac:dyDescent="0.2">
      <c r="A198" s="52"/>
    </row>
    <row r="199" spans="1:1" x14ac:dyDescent="0.2">
      <c r="A199" s="52"/>
    </row>
    <row r="200" spans="1:1" x14ac:dyDescent="0.2">
      <c r="A200" s="52"/>
    </row>
    <row r="201" spans="1:1" x14ac:dyDescent="0.2">
      <c r="A201" s="52"/>
    </row>
    <row r="202" spans="1:1" x14ac:dyDescent="0.2">
      <c r="A202" s="52"/>
    </row>
    <row r="203" spans="1:1" x14ac:dyDescent="0.2">
      <c r="A203" s="52"/>
    </row>
    <row r="204" spans="1:1" x14ac:dyDescent="0.2">
      <c r="A204" s="52"/>
    </row>
    <row r="205" spans="1:1" x14ac:dyDescent="0.2">
      <c r="A205" s="52"/>
    </row>
    <row r="206" spans="1:1" x14ac:dyDescent="0.2">
      <c r="A206" s="52"/>
    </row>
    <row r="207" spans="1:1" x14ac:dyDescent="0.2">
      <c r="A207" s="52"/>
    </row>
    <row r="208" spans="1:1" x14ac:dyDescent="0.2">
      <c r="A208" s="52"/>
    </row>
    <row r="209" spans="1:1" x14ac:dyDescent="0.2">
      <c r="A209" s="52"/>
    </row>
    <row r="210" spans="1:1" x14ac:dyDescent="0.2">
      <c r="A210" s="52"/>
    </row>
    <row r="211" spans="1:1" x14ac:dyDescent="0.2">
      <c r="A211" s="52"/>
    </row>
    <row r="212" spans="1:1" x14ac:dyDescent="0.2">
      <c r="A212" s="52"/>
    </row>
    <row r="213" spans="1:1" x14ac:dyDescent="0.2">
      <c r="A213" s="52"/>
    </row>
    <row r="214" spans="1:1" x14ac:dyDescent="0.2">
      <c r="A214" s="52"/>
    </row>
    <row r="215" spans="1:1" x14ac:dyDescent="0.2">
      <c r="A215" s="52"/>
    </row>
    <row r="216" spans="1:1" x14ac:dyDescent="0.2">
      <c r="A216" s="52"/>
    </row>
    <row r="217" spans="1:1" x14ac:dyDescent="0.2">
      <c r="A217" s="52"/>
    </row>
    <row r="218" spans="1:1" x14ac:dyDescent="0.2">
      <c r="A218" s="52"/>
    </row>
    <row r="219" spans="1:1" x14ac:dyDescent="0.2">
      <c r="A219" s="52"/>
    </row>
    <row r="220" spans="1:1" x14ac:dyDescent="0.2">
      <c r="A220" s="52"/>
    </row>
    <row r="221" spans="1:1" x14ac:dyDescent="0.2">
      <c r="A221" s="52"/>
    </row>
    <row r="222" spans="1:1" x14ac:dyDescent="0.2">
      <c r="A222" s="52"/>
    </row>
    <row r="223" spans="1:1" x14ac:dyDescent="0.2">
      <c r="A223" s="52"/>
    </row>
    <row r="224" spans="1:1" x14ac:dyDescent="0.2">
      <c r="A224" s="52"/>
    </row>
    <row r="225" spans="1:1" x14ac:dyDescent="0.2">
      <c r="A225" s="52"/>
    </row>
    <row r="226" spans="1:1" x14ac:dyDescent="0.2">
      <c r="A226" s="52"/>
    </row>
    <row r="227" spans="1:1" x14ac:dyDescent="0.2">
      <c r="A227" s="52"/>
    </row>
    <row r="228" spans="1:1" x14ac:dyDescent="0.2">
      <c r="A228" s="52"/>
    </row>
    <row r="229" spans="1:1" x14ac:dyDescent="0.2">
      <c r="A229" s="52"/>
    </row>
    <row r="230" spans="1:1" x14ac:dyDescent="0.2">
      <c r="A230" s="52"/>
    </row>
    <row r="231" spans="1:1" x14ac:dyDescent="0.2">
      <c r="A231" s="52"/>
    </row>
    <row r="232" spans="1:1" x14ac:dyDescent="0.2">
      <c r="A232" s="52"/>
    </row>
    <row r="233" spans="1:1" x14ac:dyDescent="0.2">
      <c r="A233" s="52"/>
    </row>
    <row r="234" spans="1:1" x14ac:dyDescent="0.2">
      <c r="A234" s="52"/>
    </row>
    <row r="235" spans="1:1" x14ac:dyDescent="0.2">
      <c r="A235" s="52"/>
    </row>
    <row r="236" spans="1:1" x14ac:dyDescent="0.2">
      <c r="A236" s="52"/>
    </row>
    <row r="237" spans="1:1" x14ac:dyDescent="0.2">
      <c r="A237" s="52"/>
    </row>
    <row r="238" spans="1:1" x14ac:dyDescent="0.2">
      <c r="A238" s="52"/>
    </row>
    <row r="239" spans="1:1" x14ac:dyDescent="0.2">
      <c r="A239" s="52"/>
    </row>
    <row r="240" spans="1:1" x14ac:dyDescent="0.2">
      <c r="A240" s="52"/>
    </row>
    <row r="241" spans="1:1" x14ac:dyDescent="0.2">
      <c r="A241" s="52"/>
    </row>
    <row r="242" spans="1:1" x14ac:dyDescent="0.2">
      <c r="A242" s="52"/>
    </row>
    <row r="243" spans="1:1" x14ac:dyDescent="0.2">
      <c r="A243" s="52"/>
    </row>
    <row r="244" spans="1:1" x14ac:dyDescent="0.2">
      <c r="A244" s="52"/>
    </row>
    <row r="245" spans="1:1" x14ac:dyDescent="0.2">
      <c r="A245" s="52"/>
    </row>
    <row r="246" spans="1:1" x14ac:dyDescent="0.2">
      <c r="A246" s="52"/>
    </row>
    <row r="247" spans="1:1" x14ac:dyDescent="0.2">
      <c r="A247" s="52"/>
    </row>
    <row r="248" spans="1:1" x14ac:dyDescent="0.2">
      <c r="A248" s="52"/>
    </row>
    <row r="249" spans="1:1" x14ac:dyDescent="0.2">
      <c r="A249" s="52"/>
    </row>
    <row r="250" spans="1:1" x14ac:dyDescent="0.2">
      <c r="A250" s="52"/>
    </row>
    <row r="251" spans="1:1" x14ac:dyDescent="0.2">
      <c r="A251" s="52"/>
    </row>
    <row r="252" spans="1:1" x14ac:dyDescent="0.2">
      <c r="A252" s="52"/>
    </row>
    <row r="253" spans="1:1" x14ac:dyDescent="0.2">
      <c r="A253" s="52"/>
    </row>
    <row r="254" spans="1:1" x14ac:dyDescent="0.2">
      <c r="A254" s="52"/>
    </row>
    <row r="255" spans="1:1" x14ac:dyDescent="0.2">
      <c r="A255" s="52"/>
    </row>
    <row r="256" spans="1:1" x14ac:dyDescent="0.2">
      <c r="A256" s="52"/>
    </row>
    <row r="257" spans="1:1" x14ac:dyDescent="0.2">
      <c r="A257" s="52"/>
    </row>
    <row r="258" spans="1:1" x14ac:dyDescent="0.2">
      <c r="A258" s="52"/>
    </row>
    <row r="259" spans="1:1" x14ac:dyDescent="0.2">
      <c r="A259" s="52"/>
    </row>
    <row r="260" spans="1:1" x14ac:dyDescent="0.2">
      <c r="A260" s="52"/>
    </row>
    <row r="261" spans="1:1" x14ac:dyDescent="0.2">
      <c r="A261" s="52"/>
    </row>
    <row r="262" spans="1:1" x14ac:dyDescent="0.2">
      <c r="A262" s="52"/>
    </row>
    <row r="263" spans="1:1" x14ac:dyDescent="0.2">
      <c r="A263" s="52"/>
    </row>
    <row r="264" spans="1:1" x14ac:dyDescent="0.2">
      <c r="A264" s="52"/>
    </row>
    <row r="265" spans="1:1" x14ac:dyDescent="0.2">
      <c r="A265" s="52"/>
    </row>
    <row r="266" spans="1:1" x14ac:dyDescent="0.2">
      <c r="A266" s="52"/>
    </row>
    <row r="267" spans="1:1" x14ac:dyDescent="0.2">
      <c r="A267" s="52"/>
    </row>
    <row r="268" spans="1:1" x14ac:dyDescent="0.2">
      <c r="A268" s="52"/>
    </row>
    <row r="269" spans="1:1" x14ac:dyDescent="0.2">
      <c r="A269" s="52"/>
    </row>
    <row r="270" spans="1:1" x14ac:dyDescent="0.2">
      <c r="A270" s="52"/>
    </row>
    <row r="271" spans="1:1" x14ac:dyDescent="0.2">
      <c r="A271" s="52"/>
    </row>
    <row r="272" spans="1:1" x14ac:dyDescent="0.2">
      <c r="A272" s="52"/>
    </row>
    <row r="273" spans="1:1" x14ac:dyDescent="0.2">
      <c r="A273" s="52"/>
    </row>
    <row r="274" spans="1:1" x14ac:dyDescent="0.2">
      <c r="A274" s="52"/>
    </row>
    <row r="275" spans="1:1" x14ac:dyDescent="0.2">
      <c r="A275" s="52"/>
    </row>
    <row r="276" spans="1:1" x14ac:dyDescent="0.2">
      <c r="A276" s="52"/>
    </row>
    <row r="277" spans="1:1" x14ac:dyDescent="0.2">
      <c r="A277" s="52"/>
    </row>
    <row r="278" spans="1:1" x14ac:dyDescent="0.2">
      <c r="A278" s="52"/>
    </row>
    <row r="279" spans="1:1" x14ac:dyDescent="0.2">
      <c r="A279" s="52"/>
    </row>
    <row r="280" spans="1:1" x14ac:dyDescent="0.2">
      <c r="A280" s="52"/>
    </row>
    <row r="281" spans="1:1" x14ac:dyDescent="0.2">
      <c r="A281" s="52"/>
    </row>
    <row r="282" spans="1:1" x14ac:dyDescent="0.2">
      <c r="A282" s="52"/>
    </row>
    <row r="283" spans="1:1" x14ac:dyDescent="0.2">
      <c r="A283" s="52"/>
    </row>
    <row r="284" spans="1:1" x14ac:dyDescent="0.2">
      <c r="A284" s="52"/>
    </row>
    <row r="285" spans="1:1" x14ac:dyDescent="0.2">
      <c r="A285" s="52"/>
    </row>
    <row r="286" spans="1:1" x14ac:dyDescent="0.2">
      <c r="A286" s="52"/>
    </row>
    <row r="287" spans="1:1" x14ac:dyDescent="0.2">
      <c r="A287" s="52"/>
    </row>
    <row r="288" spans="1:1" x14ac:dyDescent="0.2">
      <c r="A288" s="52"/>
    </row>
    <row r="289" spans="1:1" x14ac:dyDescent="0.2">
      <c r="A289" s="52"/>
    </row>
    <row r="290" spans="1:1" x14ac:dyDescent="0.2">
      <c r="A290" s="52"/>
    </row>
    <row r="291" spans="1:1" x14ac:dyDescent="0.2">
      <c r="A291" s="52"/>
    </row>
    <row r="292" spans="1:1" x14ac:dyDescent="0.2">
      <c r="A292" s="52"/>
    </row>
    <row r="293" spans="1:1" x14ac:dyDescent="0.2">
      <c r="A293" s="52"/>
    </row>
    <row r="294" spans="1:1" x14ac:dyDescent="0.2">
      <c r="A294" s="52"/>
    </row>
    <row r="295" spans="1:1" x14ac:dyDescent="0.2">
      <c r="A295" s="52"/>
    </row>
    <row r="296" spans="1:1" x14ac:dyDescent="0.2">
      <c r="A296" s="52"/>
    </row>
    <row r="297" spans="1:1" x14ac:dyDescent="0.2">
      <c r="A297" s="52"/>
    </row>
    <row r="298" spans="1:1" x14ac:dyDescent="0.2">
      <c r="A298" s="52"/>
    </row>
    <row r="299" spans="1:1" x14ac:dyDescent="0.2">
      <c r="A299" s="52"/>
    </row>
    <row r="300" spans="1:1" x14ac:dyDescent="0.2">
      <c r="A300" s="52"/>
    </row>
    <row r="301" spans="1:1" x14ac:dyDescent="0.2">
      <c r="A301" s="52"/>
    </row>
    <row r="302" spans="1:1" x14ac:dyDescent="0.2">
      <c r="A302" s="52"/>
    </row>
    <row r="303" spans="1:1" x14ac:dyDescent="0.2">
      <c r="A303" s="52"/>
    </row>
    <row r="304" spans="1:1" x14ac:dyDescent="0.2">
      <c r="A304" s="52"/>
    </row>
    <row r="305" spans="1:1" x14ac:dyDescent="0.2">
      <c r="A305" s="52"/>
    </row>
    <row r="306" spans="1:1" x14ac:dyDescent="0.2">
      <c r="A306" s="52"/>
    </row>
    <row r="307" spans="1:1" x14ac:dyDescent="0.2">
      <c r="A307" s="52"/>
    </row>
    <row r="308" spans="1:1" x14ac:dyDescent="0.2">
      <c r="A308" s="52"/>
    </row>
    <row r="309" spans="1:1" x14ac:dyDescent="0.2">
      <c r="A309" s="52"/>
    </row>
    <row r="310" spans="1:1" x14ac:dyDescent="0.2">
      <c r="A310" s="52"/>
    </row>
    <row r="311" spans="1:1" x14ac:dyDescent="0.2">
      <c r="A311" s="52"/>
    </row>
    <row r="312" spans="1:1" x14ac:dyDescent="0.2">
      <c r="A312" s="52"/>
    </row>
    <row r="313" spans="1:1" x14ac:dyDescent="0.2">
      <c r="A313" s="52"/>
    </row>
    <row r="314" spans="1:1" x14ac:dyDescent="0.2">
      <c r="A314" s="52"/>
    </row>
    <row r="315" spans="1:1" x14ac:dyDescent="0.2">
      <c r="A315" s="52"/>
    </row>
    <row r="316" spans="1:1" x14ac:dyDescent="0.2">
      <c r="A316" s="52"/>
    </row>
    <row r="317" spans="1:1" x14ac:dyDescent="0.2">
      <c r="A317" s="52"/>
    </row>
    <row r="318" spans="1:1" x14ac:dyDescent="0.2">
      <c r="A318" s="52"/>
    </row>
    <row r="319" spans="1:1" x14ac:dyDescent="0.2">
      <c r="A319" s="52"/>
    </row>
    <row r="320" spans="1:1" x14ac:dyDescent="0.2">
      <c r="A320" s="52"/>
    </row>
    <row r="321" spans="1:1" x14ac:dyDescent="0.2">
      <c r="A321" s="52"/>
    </row>
    <row r="322" spans="1:1" x14ac:dyDescent="0.2">
      <c r="A322" s="52"/>
    </row>
    <row r="323" spans="1:1" x14ac:dyDescent="0.2">
      <c r="A323" s="52"/>
    </row>
    <row r="324" spans="1:1" x14ac:dyDescent="0.2">
      <c r="A324" s="52"/>
    </row>
    <row r="325" spans="1:1" x14ac:dyDescent="0.2">
      <c r="A325" s="52"/>
    </row>
    <row r="326" spans="1:1" x14ac:dyDescent="0.2">
      <c r="A326" s="52"/>
    </row>
    <row r="327" spans="1:1" x14ac:dyDescent="0.2">
      <c r="A327" s="52"/>
    </row>
    <row r="328" spans="1:1" x14ac:dyDescent="0.2">
      <c r="A328" s="52"/>
    </row>
    <row r="329" spans="1:1" x14ac:dyDescent="0.2">
      <c r="A329" s="52"/>
    </row>
    <row r="330" spans="1:1" x14ac:dyDescent="0.2">
      <c r="A330" s="52"/>
    </row>
    <row r="331" spans="1:1" x14ac:dyDescent="0.2">
      <c r="A331" s="52"/>
    </row>
    <row r="332" spans="1:1" x14ac:dyDescent="0.2">
      <c r="A332" s="52"/>
    </row>
    <row r="333" spans="1:1" x14ac:dyDescent="0.2">
      <c r="A333" s="52"/>
    </row>
    <row r="334" spans="1:1" x14ac:dyDescent="0.2">
      <c r="A334" s="52"/>
    </row>
    <row r="335" spans="1:1" x14ac:dyDescent="0.2">
      <c r="A335" s="52"/>
    </row>
    <row r="336" spans="1:1" x14ac:dyDescent="0.2">
      <c r="A336" s="52"/>
    </row>
    <row r="337" spans="1:1" x14ac:dyDescent="0.2">
      <c r="A337" s="52"/>
    </row>
    <row r="338" spans="1:1" x14ac:dyDescent="0.2">
      <c r="A338" s="52"/>
    </row>
    <row r="339" spans="1:1" x14ac:dyDescent="0.2">
      <c r="A339" s="52"/>
    </row>
    <row r="340" spans="1:1" x14ac:dyDescent="0.2">
      <c r="A340" s="52"/>
    </row>
    <row r="341" spans="1:1" x14ac:dyDescent="0.2">
      <c r="A341" s="52"/>
    </row>
    <row r="342" spans="1:1" x14ac:dyDescent="0.2">
      <c r="A342" s="52"/>
    </row>
    <row r="343" spans="1:1" x14ac:dyDescent="0.2">
      <c r="A343" s="52"/>
    </row>
    <row r="344" spans="1:1" x14ac:dyDescent="0.2">
      <c r="A344" s="52"/>
    </row>
    <row r="345" spans="1:1" x14ac:dyDescent="0.2">
      <c r="A345" s="52"/>
    </row>
    <row r="346" spans="1:1" x14ac:dyDescent="0.2">
      <c r="A346" s="52"/>
    </row>
    <row r="347" spans="1:1" x14ac:dyDescent="0.2">
      <c r="A347" s="52"/>
    </row>
    <row r="348" spans="1:1" x14ac:dyDescent="0.2">
      <c r="A348" s="52"/>
    </row>
    <row r="349" spans="1:1" x14ac:dyDescent="0.2">
      <c r="A349" s="52"/>
    </row>
    <row r="350" spans="1:1" x14ac:dyDescent="0.2">
      <c r="A350" s="52"/>
    </row>
    <row r="351" spans="1:1" x14ac:dyDescent="0.2">
      <c r="A351" s="52"/>
    </row>
    <row r="352" spans="1:1" x14ac:dyDescent="0.2">
      <c r="A352" s="52"/>
    </row>
    <row r="353" spans="1:1" x14ac:dyDescent="0.2">
      <c r="A353" s="52"/>
    </row>
    <row r="354" spans="1:1" x14ac:dyDescent="0.2">
      <c r="A354" s="52"/>
    </row>
    <row r="355" spans="1:1" x14ac:dyDescent="0.2">
      <c r="A355" s="52"/>
    </row>
    <row r="356" spans="1:1" x14ac:dyDescent="0.2">
      <c r="A356" s="52"/>
    </row>
    <row r="357" spans="1:1" x14ac:dyDescent="0.2">
      <c r="A357" s="52"/>
    </row>
    <row r="358" spans="1:1" x14ac:dyDescent="0.2">
      <c r="A358" s="52"/>
    </row>
    <row r="359" spans="1:1" x14ac:dyDescent="0.2">
      <c r="A359" s="52"/>
    </row>
    <row r="360" spans="1:1" x14ac:dyDescent="0.2">
      <c r="A360" s="52"/>
    </row>
    <row r="361" spans="1:1" x14ac:dyDescent="0.2">
      <c r="A361" s="52"/>
    </row>
    <row r="362" spans="1:1" x14ac:dyDescent="0.2">
      <c r="A362" s="52"/>
    </row>
    <row r="363" spans="1:1" x14ac:dyDescent="0.2">
      <c r="A363" s="52"/>
    </row>
    <row r="364" spans="1:1" x14ac:dyDescent="0.2">
      <c r="A364" s="52"/>
    </row>
    <row r="365" spans="1:1" x14ac:dyDescent="0.2">
      <c r="A365" s="52"/>
    </row>
    <row r="366" spans="1:1" x14ac:dyDescent="0.2">
      <c r="A366" s="52"/>
    </row>
    <row r="367" spans="1:1" x14ac:dyDescent="0.2">
      <c r="A367" s="52"/>
    </row>
    <row r="368" spans="1:1" x14ac:dyDescent="0.2">
      <c r="A368" s="52"/>
    </row>
    <row r="369" spans="1:1" x14ac:dyDescent="0.2">
      <c r="A369" s="52"/>
    </row>
    <row r="370" spans="1:1" x14ac:dyDescent="0.2">
      <c r="A370" s="52"/>
    </row>
    <row r="371" spans="1:1" x14ac:dyDescent="0.2">
      <c r="A371" s="52"/>
    </row>
    <row r="372" spans="1:1" x14ac:dyDescent="0.2">
      <c r="A372" s="52"/>
    </row>
    <row r="373" spans="1:1" x14ac:dyDescent="0.2">
      <c r="A373" s="52"/>
    </row>
    <row r="374" spans="1:1" x14ac:dyDescent="0.2">
      <c r="A374" s="52"/>
    </row>
    <row r="375" spans="1:1" x14ac:dyDescent="0.2">
      <c r="A375" s="52"/>
    </row>
    <row r="376" spans="1:1" x14ac:dyDescent="0.2">
      <c r="A376" s="52"/>
    </row>
    <row r="377" spans="1:1" x14ac:dyDescent="0.2">
      <c r="A377" s="52"/>
    </row>
    <row r="378" spans="1:1" x14ac:dyDescent="0.2">
      <c r="A378" s="52"/>
    </row>
    <row r="379" spans="1:1" x14ac:dyDescent="0.2">
      <c r="A379" s="52"/>
    </row>
    <row r="380" spans="1:1" x14ac:dyDescent="0.2">
      <c r="A380" s="52"/>
    </row>
    <row r="381" spans="1:1" x14ac:dyDescent="0.2">
      <c r="A381" s="52"/>
    </row>
    <row r="382" spans="1:1" x14ac:dyDescent="0.2">
      <c r="A382" s="52"/>
    </row>
    <row r="383" spans="1:1" x14ac:dyDescent="0.2">
      <c r="A383" s="52"/>
    </row>
    <row r="384" spans="1:1" x14ac:dyDescent="0.2">
      <c r="A384" s="52"/>
    </row>
    <row r="385" spans="1:1" x14ac:dyDescent="0.2">
      <c r="A385" s="52"/>
    </row>
    <row r="386" spans="1:1" x14ac:dyDescent="0.2">
      <c r="A386" s="52"/>
    </row>
    <row r="387" spans="1:1" x14ac:dyDescent="0.2">
      <c r="A387" s="52"/>
    </row>
    <row r="388" spans="1:1" x14ac:dyDescent="0.2">
      <c r="A388" s="52"/>
    </row>
    <row r="389" spans="1:1" x14ac:dyDescent="0.2">
      <c r="A389" s="52"/>
    </row>
    <row r="390" spans="1:1" x14ac:dyDescent="0.2">
      <c r="A390" s="52"/>
    </row>
    <row r="391" spans="1:1" x14ac:dyDescent="0.2">
      <c r="A391" s="52"/>
    </row>
    <row r="392" spans="1:1" x14ac:dyDescent="0.2">
      <c r="A392" s="52"/>
    </row>
    <row r="393" spans="1:1" x14ac:dyDescent="0.2">
      <c r="A393" s="52"/>
    </row>
    <row r="394" spans="1:1" x14ac:dyDescent="0.2">
      <c r="A394" s="52"/>
    </row>
    <row r="395" spans="1:1" x14ac:dyDescent="0.2">
      <c r="A395" s="52"/>
    </row>
    <row r="396" spans="1:1" x14ac:dyDescent="0.2">
      <c r="A396" s="52"/>
    </row>
    <row r="397" spans="1:1" x14ac:dyDescent="0.2">
      <c r="A397" s="52"/>
    </row>
    <row r="398" spans="1:1" x14ac:dyDescent="0.2">
      <c r="A398" s="52"/>
    </row>
    <row r="399" spans="1:1" x14ac:dyDescent="0.2">
      <c r="A399" s="52"/>
    </row>
    <row r="400" spans="1:1" x14ac:dyDescent="0.2">
      <c r="A400" s="52"/>
    </row>
    <row r="401" spans="1:1" x14ac:dyDescent="0.2">
      <c r="A401" s="52"/>
    </row>
    <row r="402" spans="1:1" x14ac:dyDescent="0.2">
      <c r="A402" s="52"/>
    </row>
    <row r="403" spans="1:1" x14ac:dyDescent="0.2">
      <c r="A403" s="52"/>
    </row>
    <row r="404" spans="1:1" x14ac:dyDescent="0.2">
      <c r="A404" s="52"/>
    </row>
    <row r="405" spans="1:1" x14ac:dyDescent="0.2">
      <c r="A405" s="52"/>
    </row>
    <row r="406" spans="1:1" x14ac:dyDescent="0.2">
      <c r="A406" s="52"/>
    </row>
    <row r="407" spans="1:1" x14ac:dyDescent="0.2">
      <c r="A407" s="52"/>
    </row>
    <row r="408" spans="1:1" x14ac:dyDescent="0.2">
      <c r="A408" s="52"/>
    </row>
    <row r="409" spans="1:1" x14ac:dyDescent="0.2">
      <c r="A409" s="52"/>
    </row>
    <row r="410" spans="1:1" x14ac:dyDescent="0.2">
      <c r="A410" s="52"/>
    </row>
    <row r="411" spans="1:1" x14ac:dyDescent="0.2">
      <c r="A411" s="52"/>
    </row>
    <row r="412" spans="1:1" x14ac:dyDescent="0.2">
      <c r="A412" s="52"/>
    </row>
    <row r="413" spans="1:1" x14ac:dyDescent="0.2">
      <c r="A413" s="52"/>
    </row>
    <row r="414" spans="1:1" x14ac:dyDescent="0.2">
      <c r="A414" s="52"/>
    </row>
    <row r="415" spans="1:1" x14ac:dyDescent="0.2">
      <c r="A415" s="52"/>
    </row>
    <row r="416" spans="1:1" x14ac:dyDescent="0.2">
      <c r="A416" s="52"/>
    </row>
    <row r="417" spans="1:1" x14ac:dyDescent="0.2">
      <c r="A417" s="52"/>
    </row>
    <row r="418" spans="1:1" x14ac:dyDescent="0.2">
      <c r="A418" s="52"/>
    </row>
    <row r="419" spans="1:1" x14ac:dyDescent="0.2">
      <c r="A419" s="52"/>
    </row>
    <row r="420" spans="1:1" x14ac:dyDescent="0.2">
      <c r="A420" s="52"/>
    </row>
    <row r="421" spans="1:1" x14ac:dyDescent="0.2">
      <c r="A421" s="52"/>
    </row>
    <row r="422" spans="1:1" x14ac:dyDescent="0.2">
      <c r="A422" s="52"/>
    </row>
    <row r="423" spans="1:1" x14ac:dyDescent="0.2">
      <c r="A423" s="52"/>
    </row>
    <row r="424" spans="1:1" x14ac:dyDescent="0.2">
      <c r="A424" s="52"/>
    </row>
    <row r="425" spans="1:1" x14ac:dyDescent="0.2">
      <c r="A425" s="52"/>
    </row>
    <row r="426" spans="1:1" x14ac:dyDescent="0.2">
      <c r="A426" s="52"/>
    </row>
    <row r="427" spans="1:1" x14ac:dyDescent="0.2">
      <c r="A427" s="52"/>
    </row>
    <row r="428" spans="1:1" x14ac:dyDescent="0.2">
      <c r="A428" s="52"/>
    </row>
    <row r="429" spans="1:1" x14ac:dyDescent="0.2">
      <c r="A429" s="52"/>
    </row>
    <row r="430" spans="1:1" x14ac:dyDescent="0.2">
      <c r="A430" s="52"/>
    </row>
    <row r="431" spans="1:1" x14ac:dyDescent="0.2">
      <c r="A431" s="52"/>
    </row>
    <row r="432" spans="1:1" x14ac:dyDescent="0.2">
      <c r="A432" s="52"/>
    </row>
    <row r="433" spans="1:1" x14ac:dyDescent="0.2">
      <c r="A433" s="52"/>
    </row>
    <row r="434" spans="1:1" x14ac:dyDescent="0.2">
      <c r="A434" s="52"/>
    </row>
    <row r="435" spans="1:1" x14ac:dyDescent="0.2">
      <c r="A435" s="52"/>
    </row>
    <row r="436" spans="1:1" x14ac:dyDescent="0.2">
      <c r="A436" s="52"/>
    </row>
    <row r="437" spans="1:1" x14ac:dyDescent="0.2">
      <c r="A437" s="52"/>
    </row>
    <row r="438" spans="1:1" x14ac:dyDescent="0.2">
      <c r="A438" s="52"/>
    </row>
    <row r="439" spans="1:1" x14ac:dyDescent="0.2">
      <c r="A439" s="52"/>
    </row>
    <row r="440" spans="1:1" x14ac:dyDescent="0.2">
      <c r="A440" s="52"/>
    </row>
    <row r="441" spans="1:1" x14ac:dyDescent="0.2">
      <c r="A441" s="52"/>
    </row>
    <row r="442" spans="1:1" x14ac:dyDescent="0.2">
      <c r="A442" s="52"/>
    </row>
    <row r="443" spans="1:1" x14ac:dyDescent="0.2">
      <c r="A443" s="52"/>
    </row>
    <row r="444" spans="1:1" x14ac:dyDescent="0.2">
      <c r="A444" s="52"/>
    </row>
    <row r="445" spans="1:1" x14ac:dyDescent="0.2">
      <c r="A445" s="52"/>
    </row>
    <row r="446" spans="1:1" x14ac:dyDescent="0.2">
      <c r="A446" s="52"/>
    </row>
    <row r="447" spans="1:1" x14ac:dyDescent="0.2">
      <c r="A447" s="52"/>
    </row>
    <row r="448" spans="1:1" x14ac:dyDescent="0.2">
      <c r="A448" s="52"/>
    </row>
    <row r="449" spans="1:1" x14ac:dyDescent="0.2">
      <c r="A449" s="52"/>
    </row>
    <row r="450" spans="1:1" x14ac:dyDescent="0.2">
      <c r="A450" s="52"/>
    </row>
    <row r="451" spans="1:1" x14ac:dyDescent="0.2">
      <c r="A451" s="52"/>
    </row>
    <row r="452" spans="1:1" x14ac:dyDescent="0.2">
      <c r="A452" s="52"/>
    </row>
    <row r="453" spans="1:1" x14ac:dyDescent="0.2">
      <c r="A453" s="52"/>
    </row>
    <row r="454" spans="1:1" x14ac:dyDescent="0.2">
      <c r="A454" s="52"/>
    </row>
    <row r="455" spans="1:1" x14ac:dyDescent="0.2">
      <c r="A455" s="52"/>
    </row>
    <row r="456" spans="1:1" x14ac:dyDescent="0.2">
      <c r="A456" s="52"/>
    </row>
    <row r="457" spans="1:1" x14ac:dyDescent="0.2">
      <c r="A457" s="52"/>
    </row>
    <row r="458" spans="1:1" x14ac:dyDescent="0.2">
      <c r="A458" s="52"/>
    </row>
    <row r="459" spans="1:1" x14ac:dyDescent="0.2">
      <c r="A459" s="52"/>
    </row>
    <row r="460" spans="1:1" x14ac:dyDescent="0.2">
      <c r="A460" s="52"/>
    </row>
    <row r="461" spans="1:1" x14ac:dyDescent="0.2">
      <c r="A461" s="52"/>
    </row>
    <row r="462" spans="1:1" x14ac:dyDescent="0.2">
      <c r="A462" s="52"/>
    </row>
    <row r="463" spans="1:1" x14ac:dyDescent="0.2">
      <c r="A463" s="52"/>
    </row>
    <row r="464" spans="1:1" x14ac:dyDescent="0.2">
      <c r="A464" s="52"/>
    </row>
    <row r="465" spans="1:1" x14ac:dyDescent="0.2">
      <c r="A465" s="52"/>
    </row>
    <row r="466" spans="1:1" x14ac:dyDescent="0.2">
      <c r="A466" s="52"/>
    </row>
    <row r="467" spans="1:1" x14ac:dyDescent="0.2">
      <c r="A467" s="52"/>
    </row>
    <row r="468" spans="1:1" x14ac:dyDescent="0.2">
      <c r="A468" s="52"/>
    </row>
    <row r="469" spans="1:1" x14ac:dyDescent="0.2">
      <c r="A469" s="52"/>
    </row>
    <row r="470" spans="1:1" x14ac:dyDescent="0.2">
      <c r="A470" s="52"/>
    </row>
    <row r="471" spans="1:1" x14ac:dyDescent="0.2">
      <c r="A471" s="52"/>
    </row>
    <row r="472" spans="1:1" x14ac:dyDescent="0.2">
      <c r="A472" s="52"/>
    </row>
    <row r="473" spans="1:1" x14ac:dyDescent="0.2">
      <c r="A473" s="52"/>
    </row>
    <row r="474" spans="1:1" x14ac:dyDescent="0.2">
      <c r="A474" s="52"/>
    </row>
    <row r="475" spans="1:1" x14ac:dyDescent="0.2">
      <c r="A475" s="52"/>
    </row>
    <row r="476" spans="1:1" x14ac:dyDescent="0.2">
      <c r="A476" s="52"/>
    </row>
    <row r="477" spans="1:1" x14ac:dyDescent="0.2">
      <c r="A477" s="52"/>
    </row>
    <row r="478" spans="1:1" x14ac:dyDescent="0.2">
      <c r="A478" s="52"/>
    </row>
    <row r="479" spans="1:1" x14ac:dyDescent="0.2">
      <c r="A479" s="52"/>
    </row>
    <row r="480" spans="1:1" x14ac:dyDescent="0.2">
      <c r="A480" s="52"/>
    </row>
    <row r="481" spans="1:1" x14ac:dyDescent="0.2">
      <c r="A481" s="52"/>
    </row>
    <row r="482" spans="1:1" x14ac:dyDescent="0.2">
      <c r="A482" s="52"/>
    </row>
    <row r="483" spans="1:1" x14ac:dyDescent="0.2">
      <c r="A483" s="52"/>
    </row>
    <row r="484" spans="1:1" x14ac:dyDescent="0.2">
      <c r="A484" s="52"/>
    </row>
    <row r="485" spans="1:1" x14ac:dyDescent="0.2">
      <c r="A485" s="52"/>
    </row>
    <row r="486" spans="1:1" x14ac:dyDescent="0.2">
      <c r="A486" s="52"/>
    </row>
    <row r="487" spans="1:1" x14ac:dyDescent="0.2">
      <c r="A487" s="52"/>
    </row>
    <row r="488" spans="1:1" x14ac:dyDescent="0.2">
      <c r="A488" s="52"/>
    </row>
    <row r="489" spans="1:1" x14ac:dyDescent="0.2">
      <c r="A489" s="52"/>
    </row>
    <row r="490" spans="1:1" x14ac:dyDescent="0.2">
      <c r="A490" s="52"/>
    </row>
    <row r="491" spans="1:1" x14ac:dyDescent="0.2">
      <c r="A491" s="52"/>
    </row>
    <row r="492" spans="1:1" x14ac:dyDescent="0.2">
      <c r="A492" s="52"/>
    </row>
    <row r="493" spans="1:1" x14ac:dyDescent="0.2">
      <c r="A493" s="52"/>
    </row>
    <row r="494" spans="1:1" x14ac:dyDescent="0.2">
      <c r="A494" s="52"/>
    </row>
    <row r="495" spans="1:1" x14ac:dyDescent="0.2">
      <c r="A495" s="52"/>
    </row>
    <row r="496" spans="1:1" x14ac:dyDescent="0.2">
      <c r="A496" s="52"/>
    </row>
    <row r="497" spans="1:1" x14ac:dyDescent="0.2">
      <c r="A497" s="52"/>
    </row>
    <row r="498" spans="1:1" x14ac:dyDescent="0.2">
      <c r="A498" s="52"/>
    </row>
    <row r="499" spans="1:1" x14ac:dyDescent="0.2">
      <c r="A499" s="52"/>
    </row>
    <row r="500" spans="1:1" x14ac:dyDescent="0.2">
      <c r="A500" s="52"/>
    </row>
    <row r="501" spans="1:1" x14ac:dyDescent="0.2">
      <c r="A501" s="52"/>
    </row>
    <row r="502" spans="1:1" x14ac:dyDescent="0.2">
      <c r="A502" s="52"/>
    </row>
    <row r="503" spans="1:1" x14ac:dyDescent="0.2">
      <c r="A503" s="52"/>
    </row>
    <row r="504" spans="1:1" x14ac:dyDescent="0.2">
      <c r="A504" s="52"/>
    </row>
    <row r="505" spans="1:1" x14ac:dyDescent="0.2">
      <c r="A505" s="52"/>
    </row>
    <row r="506" spans="1:1" x14ac:dyDescent="0.2">
      <c r="A506" s="52"/>
    </row>
    <row r="507" spans="1:1" x14ac:dyDescent="0.2">
      <c r="A507" s="52"/>
    </row>
    <row r="508" spans="1:1" x14ac:dyDescent="0.2">
      <c r="A508" s="52"/>
    </row>
    <row r="509" spans="1:1" x14ac:dyDescent="0.2">
      <c r="A509" s="52"/>
    </row>
    <row r="510" spans="1:1" x14ac:dyDescent="0.2">
      <c r="A510" s="52"/>
    </row>
    <row r="511" spans="1:1" x14ac:dyDescent="0.2">
      <c r="A511" s="52"/>
    </row>
    <row r="512" spans="1:1" x14ac:dyDescent="0.2">
      <c r="A512" s="52"/>
    </row>
    <row r="513" spans="1:1" x14ac:dyDescent="0.2">
      <c r="A513" s="52"/>
    </row>
    <row r="514" spans="1:1" x14ac:dyDescent="0.2">
      <c r="A514" s="52"/>
    </row>
    <row r="515" spans="1:1" x14ac:dyDescent="0.2">
      <c r="A515" s="52"/>
    </row>
    <row r="516" spans="1:1" x14ac:dyDescent="0.2">
      <c r="A516" s="52"/>
    </row>
    <row r="517" spans="1:1" x14ac:dyDescent="0.2">
      <c r="A517" s="52"/>
    </row>
    <row r="518" spans="1:1" x14ac:dyDescent="0.2">
      <c r="A518" s="52"/>
    </row>
    <row r="519" spans="1:1" x14ac:dyDescent="0.2">
      <c r="A519" s="52"/>
    </row>
    <row r="520" spans="1:1" x14ac:dyDescent="0.2">
      <c r="A520" s="52"/>
    </row>
    <row r="521" spans="1:1" x14ac:dyDescent="0.2">
      <c r="A521" s="52"/>
    </row>
    <row r="522" spans="1:1" x14ac:dyDescent="0.2">
      <c r="A522" s="52"/>
    </row>
    <row r="523" spans="1:1" x14ac:dyDescent="0.2">
      <c r="A523" s="52"/>
    </row>
    <row r="524" spans="1:1" x14ac:dyDescent="0.2">
      <c r="A524" s="52"/>
    </row>
    <row r="525" spans="1:1" x14ac:dyDescent="0.2">
      <c r="A525" s="52"/>
    </row>
    <row r="526" spans="1:1" x14ac:dyDescent="0.2">
      <c r="A526" s="52"/>
    </row>
    <row r="527" spans="1:1" x14ac:dyDescent="0.2">
      <c r="A527" s="52"/>
    </row>
    <row r="528" spans="1:1" x14ac:dyDescent="0.2">
      <c r="A528" s="52"/>
    </row>
    <row r="529" spans="1:1" x14ac:dyDescent="0.2">
      <c r="A529" s="52"/>
    </row>
    <row r="530" spans="1:1" x14ac:dyDescent="0.2">
      <c r="A530" s="52"/>
    </row>
    <row r="531" spans="1:1" x14ac:dyDescent="0.2">
      <c r="A531" s="52"/>
    </row>
    <row r="532" spans="1:1" x14ac:dyDescent="0.2">
      <c r="A532" s="52"/>
    </row>
    <row r="533" spans="1:1" x14ac:dyDescent="0.2">
      <c r="A533" s="52"/>
    </row>
    <row r="534" spans="1:1" x14ac:dyDescent="0.2">
      <c r="A534" s="52"/>
    </row>
    <row r="535" spans="1:1" x14ac:dyDescent="0.2">
      <c r="A535" s="52"/>
    </row>
    <row r="536" spans="1:1" x14ac:dyDescent="0.2">
      <c r="A536" s="52"/>
    </row>
    <row r="537" spans="1:1" x14ac:dyDescent="0.2">
      <c r="A537" s="52"/>
    </row>
    <row r="538" spans="1:1" x14ac:dyDescent="0.2">
      <c r="A538" s="52"/>
    </row>
    <row r="539" spans="1:1" x14ac:dyDescent="0.2">
      <c r="A539" s="52"/>
    </row>
    <row r="540" spans="1:1" x14ac:dyDescent="0.2">
      <c r="A540" s="52"/>
    </row>
    <row r="541" spans="1:1" x14ac:dyDescent="0.2">
      <c r="A541" s="52"/>
    </row>
    <row r="542" spans="1:1" x14ac:dyDescent="0.2">
      <c r="A542" s="52"/>
    </row>
    <row r="543" spans="1:1" x14ac:dyDescent="0.2">
      <c r="A543" s="52"/>
    </row>
    <row r="544" spans="1:1" x14ac:dyDescent="0.2">
      <c r="A544" s="52"/>
    </row>
    <row r="545" spans="1:1" x14ac:dyDescent="0.2">
      <c r="A545" s="52"/>
    </row>
    <row r="546" spans="1:1" x14ac:dyDescent="0.2">
      <c r="A546" s="52"/>
    </row>
    <row r="547" spans="1:1" x14ac:dyDescent="0.2">
      <c r="A547" s="52"/>
    </row>
    <row r="548" spans="1:1" x14ac:dyDescent="0.2">
      <c r="A548" s="52"/>
    </row>
    <row r="549" spans="1:1" x14ac:dyDescent="0.2">
      <c r="A549" s="52"/>
    </row>
    <row r="550" spans="1:1" x14ac:dyDescent="0.2">
      <c r="A550" s="52"/>
    </row>
    <row r="551" spans="1:1" x14ac:dyDescent="0.2">
      <c r="A551" s="52"/>
    </row>
    <row r="552" spans="1:1" x14ac:dyDescent="0.2">
      <c r="A552" s="52"/>
    </row>
    <row r="553" spans="1:1" x14ac:dyDescent="0.2">
      <c r="A553" s="52"/>
    </row>
    <row r="554" spans="1:1" x14ac:dyDescent="0.2">
      <c r="A554" s="52"/>
    </row>
    <row r="555" spans="1:1" x14ac:dyDescent="0.2">
      <c r="A555" s="52"/>
    </row>
    <row r="556" spans="1:1" x14ac:dyDescent="0.2">
      <c r="A556" s="52"/>
    </row>
    <row r="557" spans="1:1" x14ac:dyDescent="0.2">
      <c r="A557" s="52"/>
    </row>
    <row r="558" spans="1:1" x14ac:dyDescent="0.2">
      <c r="A558" s="52"/>
    </row>
    <row r="559" spans="1:1" x14ac:dyDescent="0.2">
      <c r="A559" s="52"/>
    </row>
    <row r="560" spans="1:1" x14ac:dyDescent="0.2">
      <c r="A560" s="52"/>
    </row>
    <row r="561" spans="1:1" x14ac:dyDescent="0.2">
      <c r="A561" s="52"/>
    </row>
    <row r="562" spans="1:1" x14ac:dyDescent="0.2">
      <c r="A562" s="52"/>
    </row>
    <row r="563" spans="1:1" x14ac:dyDescent="0.2">
      <c r="A563" s="52"/>
    </row>
    <row r="564" spans="1:1" x14ac:dyDescent="0.2">
      <c r="A564" s="52"/>
    </row>
    <row r="565" spans="1:1" x14ac:dyDescent="0.2">
      <c r="A565" s="52"/>
    </row>
    <row r="566" spans="1:1" x14ac:dyDescent="0.2">
      <c r="A566" s="52"/>
    </row>
    <row r="567" spans="1:1" x14ac:dyDescent="0.2">
      <c r="A567" s="52"/>
    </row>
    <row r="568" spans="1:1" x14ac:dyDescent="0.2">
      <c r="A568" s="52"/>
    </row>
    <row r="569" spans="1:1" x14ac:dyDescent="0.2">
      <c r="A569" s="52"/>
    </row>
    <row r="570" spans="1:1" x14ac:dyDescent="0.2">
      <c r="A570" s="52"/>
    </row>
    <row r="571" spans="1:1" x14ac:dyDescent="0.2">
      <c r="A571" s="52"/>
    </row>
    <row r="572" spans="1:1" x14ac:dyDescent="0.2">
      <c r="A572" s="52"/>
    </row>
    <row r="573" spans="1:1" x14ac:dyDescent="0.2">
      <c r="A573" s="52"/>
    </row>
    <row r="574" spans="1:1" x14ac:dyDescent="0.2">
      <c r="A574" s="52"/>
    </row>
    <row r="575" spans="1:1" x14ac:dyDescent="0.2">
      <c r="A575" s="52"/>
    </row>
    <row r="576" spans="1:1" x14ac:dyDescent="0.2">
      <c r="A576" s="52"/>
    </row>
    <row r="577" spans="1:1" x14ac:dyDescent="0.2">
      <c r="A577" s="52"/>
    </row>
    <row r="578" spans="1:1" x14ac:dyDescent="0.2">
      <c r="A578" s="52"/>
    </row>
    <row r="579" spans="1:1" x14ac:dyDescent="0.2">
      <c r="A579" s="52"/>
    </row>
    <row r="580" spans="1:1" x14ac:dyDescent="0.2">
      <c r="A580" s="52"/>
    </row>
    <row r="581" spans="1:1" x14ac:dyDescent="0.2">
      <c r="A581" s="52"/>
    </row>
    <row r="582" spans="1:1" x14ac:dyDescent="0.2">
      <c r="A582" s="52"/>
    </row>
    <row r="583" spans="1:1" x14ac:dyDescent="0.2">
      <c r="A583" s="52"/>
    </row>
    <row r="584" spans="1:1" x14ac:dyDescent="0.2">
      <c r="A584" s="52"/>
    </row>
    <row r="585" spans="1:1" x14ac:dyDescent="0.2">
      <c r="A585" s="52"/>
    </row>
    <row r="586" spans="1:1" x14ac:dyDescent="0.2">
      <c r="A586" s="52"/>
    </row>
    <row r="587" spans="1:1" x14ac:dyDescent="0.2">
      <c r="A587" s="52"/>
    </row>
    <row r="588" spans="1:1" x14ac:dyDescent="0.2">
      <c r="A588" s="52"/>
    </row>
    <row r="589" spans="1:1" x14ac:dyDescent="0.2">
      <c r="A589" s="52"/>
    </row>
    <row r="590" spans="1:1" x14ac:dyDescent="0.2">
      <c r="A590" s="52"/>
    </row>
    <row r="591" spans="1:1" x14ac:dyDescent="0.2">
      <c r="A591" s="52"/>
    </row>
    <row r="592" spans="1:1" x14ac:dyDescent="0.2">
      <c r="A592" s="52"/>
    </row>
    <row r="593" spans="1:1" x14ac:dyDescent="0.2">
      <c r="A593" s="52"/>
    </row>
    <row r="594" spans="1:1" x14ac:dyDescent="0.2">
      <c r="A594" s="52"/>
    </row>
    <row r="595" spans="1:1" x14ac:dyDescent="0.2">
      <c r="A595" s="52"/>
    </row>
    <row r="596" spans="1:1" x14ac:dyDescent="0.2">
      <c r="A596" s="52"/>
    </row>
    <row r="597" spans="1:1" x14ac:dyDescent="0.2">
      <c r="A597" s="52"/>
    </row>
    <row r="598" spans="1:1" x14ac:dyDescent="0.2">
      <c r="A598" s="52"/>
    </row>
    <row r="599" spans="1:1" x14ac:dyDescent="0.2">
      <c r="A599" s="52"/>
    </row>
    <row r="600" spans="1:1" x14ac:dyDescent="0.2">
      <c r="A600" s="52"/>
    </row>
    <row r="601" spans="1:1" x14ac:dyDescent="0.2">
      <c r="A601" s="52"/>
    </row>
    <row r="602" spans="1:1" x14ac:dyDescent="0.2">
      <c r="A602" s="52"/>
    </row>
    <row r="603" spans="1:1" x14ac:dyDescent="0.2">
      <c r="A603" s="52"/>
    </row>
    <row r="604" spans="1:1" x14ac:dyDescent="0.2">
      <c r="A604" s="52"/>
    </row>
    <row r="605" spans="1:1" x14ac:dyDescent="0.2">
      <c r="A605" s="52"/>
    </row>
    <row r="606" spans="1:1" x14ac:dyDescent="0.2">
      <c r="A606" s="52"/>
    </row>
    <row r="607" spans="1:1" x14ac:dyDescent="0.2">
      <c r="A607" s="52"/>
    </row>
    <row r="608" spans="1:1" x14ac:dyDescent="0.2">
      <c r="A608" s="52"/>
    </row>
    <row r="609" spans="1:1" x14ac:dyDescent="0.2">
      <c r="A609" s="52"/>
    </row>
    <row r="610" spans="1:1" x14ac:dyDescent="0.2">
      <c r="A610" s="52"/>
    </row>
    <row r="611" spans="1:1" x14ac:dyDescent="0.2">
      <c r="A611" s="52"/>
    </row>
    <row r="612" spans="1:1" x14ac:dyDescent="0.2">
      <c r="A612" s="52"/>
    </row>
    <row r="613" spans="1:1" x14ac:dyDescent="0.2">
      <c r="A613" s="52"/>
    </row>
    <row r="614" spans="1:1" x14ac:dyDescent="0.2">
      <c r="A614" s="52"/>
    </row>
    <row r="615" spans="1:1" x14ac:dyDescent="0.2">
      <c r="A615" s="52"/>
    </row>
    <row r="616" spans="1:1" x14ac:dyDescent="0.2">
      <c r="A616" s="52"/>
    </row>
    <row r="617" spans="1:1" x14ac:dyDescent="0.2">
      <c r="A617" s="52"/>
    </row>
    <row r="618" spans="1:1" x14ac:dyDescent="0.2">
      <c r="A618" s="52"/>
    </row>
    <row r="619" spans="1:1" x14ac:dyDescent="0.2">
      <c r="A619" s="52"/>
    </row>
    <row r="620" spans="1:1" x14ac:dyDescent="0.2">
      <c r="A620" s="52"/>
    </row>
    <row r="621" spans="1:1" x14ac:dyDescent="0.2">
      <c r="A621" s="52"/>
    </row>
    <row r="622" spans="1:1" x14ac:dyDescent="0.2">
      <c r="A622" s="52"/>
    </row>
    <row r="623" spans="1:1" x14ac:dyDescent="0.2">
      <c r="A623" s="52"/>
    </row>
    <row r="624" spans="1:1" x14ac:dyDescent="0.2">
      <c r="A624" s="52"/>
    </row>
    <row r="625" spans="1:1" x14ac:dyDescent="0.2">
      <c r="A625" s="52"/>
    </row>
    <row r="626" spans="1:1" x14ac:dyDescent="0.2">
      <c r="A626" s="52"/>
    </row>
    <row r="627" spans="1:1" x14ac:dyDescent="0.2">
      <c r="A627" s="52"/>
    </row>
    <row r="628" spans="1:1" x14ac:dyDescent="0.2">
      <c r="A628" s="52"/>
    </row>
    <row r="629" spans="1:1" x14ac:dyDescent="0.2">
      <c r="A629" s="52"/>
    </row>
    <row r="630" spans="1:1" x14ac:dyDescent="0.2">
      <c r="A630" s="52"/>
    </row>
    <row r="631" spans="1:1" x14ac:dyDescent="0.2">
      <c r="A631" s="52"/>
    </row>
    <row r="632" spans="1:1" x14ac:dyDescent="0.2">
      <c r="A632" s="52"/>
    </row>
    <row r="633" spans="1:1" x14ac:dyDescent="0.2">
      <c r="A633" s="52"/>
    </row>
    <row r="634" spans="1:1" x14ac:dyDescent="0.2">
      <c r="A634" s="52"/>
    </row>
    <row r="635" spans="1:1" x14ac:dyDescent="0.2">
      <c r="A635" s="52"/>
    </row>
    <row r="636" spans="1:1" x14ac:dyDescent="0.2">
      <c r="A636" s="52"/>
    </row>
    <row r="637" spans="1:1" x14ac:dyDescent="0.2">
      <c r="A637" s="52"/>
    </row>
    <row r="638" spans="1:1" x14ac:dyDescent="0.2">
      <c r="A638" s="52"/>
    </row>
    <row r="639" spans="1:1" x14ac:dyDescent="0.2">
      <c r="A639" s="52"/>
    </row>
    <row r="640" spans="1:1" x14ac:dyDescent="0.2">
      <c r="A640" s="52"/>
    </row>
    <row r="641" spans="1:1" x14ac:dyDescent="0.2">
      <c r="A641" s="52"/>
    </row>
    <row r="642" spans="1:1" x14ac:dyDescent="0.2">
      <c r="A642" s="52"/>
    </row>
    <row r="643" spans="1:1" x14ac:dyDescent="0.2">
      <c r="A643" s="52"/>
    </row>
    <row r="644" spans="1:1" x14ac:dyDescent="0.2">
      <c r="A644" s="52"/>
    </row>
    <row r="645" spans="1:1" x14ac:dyDescent="0.2">
      <c r="A645" s="52"/>
    </row>
    <row r="646" spans="1:1" x14ac:dyDescent="0.2">
      <c r="A646" s="52"/>
    </row>
    <row r="647" spans="1:1" x14ac:dyDescent="0.2">
      <c r="A647" s="52"/>
    </row>
    <row r="648" spans="1:1" x14ac:dyDescent="0.2">
      <c r="A648" s="52"/>
    </row>
    <row r="649" spans="1:1" x14ac:dyDescent="0.2">
      <c r="A649" s="52"/>
    </row>
    <row r="650" spans="1:1" x14ac:dyDescent="0.2">
      <c r="A650" s="52"/>
    </row>
    <row r="651" spans="1:1" x14ac:dyDescent="0.2">
      <c r="A651" s="52"/>
    </row>
    <row r="652" spans="1:1" x14ac:dyDescent="0.2">
      <c r="A652" s="52"/>
    </row>
    <row r="653" spans="1:1" x14ac:dyDescent="0.2">
      <c r="A653" s="52"/>
    </row>
    <row r="654" spans="1:1" x14ac:dyDescent="0.2">
      <c r="A654" s="52"/>
    </row>
    <row r="655" spans="1:1" x14ac:dyDescent="0.2">
      <c r="A655" s="52"/>
    </row>
    <row r="656" spans="1:1" x14ac:dyDescent="0.2">
      <c r="A656" s="52"/>
    </row>
    <row r="657" spans="1:1" x14ac:dyDescent="0.2">
      <c r="A657" s="52"/>
    </row>
    <row r="658" spans="1:1" x14ac:dyDescent="0.2">
      <c r="A658" s="52"/>
    </row>
    <row r="659" spans="1:1" x14ac:dyDescent="0.2">
      <c r="A659" s="52"/>
    </row>
    <row r="660" spans="1:1" x14ac:dyDescent="0.2">
      <c r="A660" s="52"/>
    </row>
    <row r="661" spans="1:1" x14ac:dyDescent="0.2">
      <c r="A661" s="52"/>
    </row>
    <row r="662" spans="1:1" x14ac:dyDescent="0.2">
      <c r="A662" s="52"/>
    </row>
    <row r="663" spans="1:1" x14ac:dyDescent="0.2">
      <c r="A663" s="52"/>
    </row>
    <row r="664" spans="1:1" x14ac:dyDescent="0.2">
      <c r="A664" s="52"/>
    </row>
    <row r="665" spans="1:1" x14ac:dyDescent="0.2">
      <c r="A665" s="52"/>
    </row>
    <row r="666" spans="1:1" x14ac:dyDescent="0.2">
      <c r="A666" s="52"/>
    </row>
    <row r="667" spans="1:1" x14ac:dyDescent="0.2">
      <c r="A667" s="52"/>
    </row>
    <row r="668" spans="1:1" x14ac:dyDescent="0.2">
      <c r="A668" s="52"/>
    </row>
    <row r="669" spans="1:1" x14ac:dyDescent="0.2">
      <c r="A669" s="52"/>
    </row>
    <row r="670" spans="1:1" x14ac:dyDescent="0.2">
      <c r="A670" s="52"/>
    </row>
    <row r="671" spans="1:1" x14ac:dyDescent="0.2">
      <c r="A671" s="52"/>
    </row>
    <row r="672" spans="1:1" x14ac:dyDescent="0.2">
      <c r="A672" s="52"/>
    </row>
    <row r="673" spans="1:1" x14ac:dyDescent="0.2">
      <c r="A673" s="52"/>
    </row>
    <row r="674" spans="1:1" x14ac:dyDescent="0.2">
      <c r="A674" s="52"/>
    </row>
    <row r="675" spans="1:1" x14ac:dyDescent="0.2">
      <c r="A675" s="52"/>
    </row>
    <row r="676" spans="1:1" x14ac:dyDescent="0.2">
      <c r="A676" s="52"/>
    </row>
    <row r="677" spans="1:1" x14ac:dyDescent="0.2">
      <c r="A677" s="52"/>
    </row>
    <row r="678" spans="1:1" x14ac:dyDescent="0.2">
      <c r="A678" s="52"/>
    </row>
    <row r="679" spans="1:1" x14ac:dyDescent="0.2">
      <c r="A679" s="52"/>
    </row>
    <row r="680" spans="1:1" x14ac:dyDescent="0.2">
      <c r="A680" s="52"/>
    </row>
    <row r="681" spans="1:1" x14ac:dyDescent="0.2">
      <c r="A681" s="52"/>
    </row>
    <row r="682" spans="1:1" x14ac:dyDescent="0.2">
      <c r="A682" s="52"/>
    </row>
    <row r="683" spans="1:1" x14ac:dyDescent="0.2">
      <c r="A683" s="52"/>
    </row>
    <row r="684" spans="1:1" x14ac:dyDescent="0.2">
      <c r="A684" s="52"/>
    </row>
    <row r="685" spans="1:1" x14ac:dyDescent="0.2">
      <c r="A685" s="52"/>
    </row>
    <row r="686" spans="1:1" x14ac:dyDescent="0.2">
      <c r="A686" s="52"/>
    </row>
    <row r="687" spans="1:1" x14ac:dyDescent="0.2">
      <c r="A687" s="52"/>
    </row>
    <row r="688" spans="1:1" x14ac:dyDescent="0.2">
      <c r="A688" s="52"/>
    </row>
    <row r="689" spans="1:1" x14ac:dyDescent="0.2">
      <c r="A689" s="52"/>
    </row>
    <row r="690" spans="1:1" x14ac:dyDescent="0.2">
      <c r="A690" s="52"/>
    </row>
    <row r="691" spans="1:1" x14ac:dyDescent="0.2">
      <c r="A691" s="52"/>
    </row>
    <row r="692" spans="1:1" x14ac:dyDescent="0.2">
      <c r="A692" s="52"/>
    </row>
    <row r="693" spans="1:1" x14ac:dyDescent="0.2">
      <c r="A693" s="52"/>
    </row>
    <row r="694" spans="1:1" x14ac:dyDescent="0.2">
      <c r="A694" s="52"/>
    </row>
    <row r="695" spans="1:1" x14ac:dyDescent="0.2">
      <c r="A695" s="52"/>
    </row>
    <row r="696" spans="1:1" x14ac:dyDescent="0.2">
      <c r="A696" s="52"/>
    </row>
    <row r="697" spans="1:1" x14ac:dyDescent="0.2">
      <c r="A697" s="52"/>
    </row>
    <row r="698" spans="1:1" x14ac:dyDescent="0.2">
      <c r="A698" s="52"/>
    </row>
    <row r="699" spans="1:1" x14ac:dyDescent="0.2">
      <c r="A699" s="52"/>
    </row>
    <row r="700" spans="1:1" x14ac:dyDescent="0.2">
      <c r="A700" s="52"/>
    </row>
    <row r="701" spans="1:1" x14ac:dyDescent="0.2">
      <c r="A701" s="52"/>
    </row>
    <row r="702" spans="1:1" x14ac:dyDescent="0.2">
      <c r="A702" s="52"/>
    </row>
    <row r="703" spans="1:1" x14ac:dyDescent="0.2">
      <c r="A703" s="52"/>
    </row>
    <row r="704" spans="1:1" x14ac:dyDescent="0.2">
      <c r="A704" s="52"/>
    </row>
    <row r="705" spans="1:1" x14ac:dyDescent="0.2">
      <c r="A705" s="52"/>
    </row>
    <row r="706" spans="1:1" x14ac:dyDescent="0.2">
      <c r="A706" s="52"/>
    </row>
    <row r="707" spans="1:1" x14ac:dyDescent="0.2">
      <c r="A707" s="52"/>
    </row>
    <row r="708" spans="1:1" x14ac:dyDescent="0.2">
      <c r="A708" s="52"/>
    </row>
    <row r="709" spans="1:1" x14ac:dyDescent="0.2">
      <c r="A709" s="52"/>
    </row>
    <row r="710" spans="1:1" x14ac:dyDescent="0.2">
      <c r="A710" s="52"/>
    </row>
    <row r="711" spans="1:1" x14ac:dyDescent="0.2">
      <c r="A711" s="52"/>
    </row>
    <row r="712" spans="1:1" x14ac:dyDescent="0.2">
      <c r="A712" s="52"/>
    </row>
    <row r="713" spans="1:1" x14ac:dyDescent="0.2">
      <c r="A713" s="52"/>
    </row>
    <row r="714" spans="1:1" x14ac:dyDescent="0.2">
      <c r="A714" s="52"/>
    </row>
    <row r="715" spans="1:1" x14ac:dyDescent="0.2">
      <c r="A715" s="52"/>
    </row>
    <row r="716" spans="1:1" x14ac:dyDescent="0.2">
      <c r="A716" s="52"/>
    </row>
    <row r="717" spans="1:1" x14ac:dyDescent="0.2">
      <c r="A717" s="52"/>
    </row>
    <row r="718" spans="1:1" x14ac:dyDescent="0.2">
      <c r="A718" s="52"/>
    </row>
    <row r="719" spans="1:1" x14ac:dyDescent="0.2">
      <c r="A719" s="52"/>
    </row>
    <row r="720" spans="1:1" x14ac:dyDescent="0.2">
      <c r="A720" s="52"/>
    </row>
    <row r="721" spans="1:1" x14ac:dyDescent="0.2">
      <c r="A721" s="52"/>
    </row>
    <row r="722" spans="1:1" x14ac:dyDescent="0.2">
      <c r="A722" s="52"/>
    </row>
    <row r="723" spans="1:1" x14ac:dyDescent="0.2">
      <c r="A723" s="52"/>
    </row>
    <row r="724" spans="1:1" x14ac:dyDescent="0.2">
      <c r="A724" s="52"/>
    </row>
    <row r="725" spans="1:1" x14ac:dyDescent="0.2">
      <c r="A725" s="52"/>
    </row>
    <row r="726" spans="1:1" x14ac:dyDescent="0.2">
      <c r="A726" s="52"/>
    </row>
    <row r="727" spans="1:1" x14ac:dyDescent="0.2">
      <c r="A727" s="52"/>
    </row>
    <row r="728" spans="1:1" x14ac:dyDescent="0.2">
      <c r="A728" s="52"/>
    </row>
    <row r="729" spans="1:1" x14ac:dyDescent="0.2">
      <c r="A729" s="52"/>
    </row>
    <row r="730" spans="1:1" x14ac:dyDescent="0.2">
      <c r="A730" s="52"/>
    </row>
    <row r="731" spans="1:1" x14ac:dyDescent="0.2">
      <c r="A731" s="52"/>
    </row>
    <row r="732" spans="1:1" x14ac:dyDescent="0.2">
      <c r="A732" s="52"/>
    </row>
    <row r="733" spans="1:1" x14ac:dyDescent="0.2">
      <c r="A733" s="52"/>
    </row>
    <row r="734" spans="1:1" x14ac:dyDescent="0.2">
      <c r="A734" s="52"/>
    </row>
    <row r="735" spans="1:1" x14ac:dyDescent="0.2">
      <c r="A735" s="52"/>
    </row>
    <row r="736" spans="1:1" x14ac:dyDescent="0.2">
      <c r="A736" s="52"/>
    </row>
    <row r="737" spans="1:1" x14ac:dyDescent="0.2">
      <c r="A737" s="52"/>
    </row>
    <row r="738" spans="1:1" x14ac:dyDescent="0.2">
      <c r="A738" s="52"/>
    </row>
    <row r="739" spans="1:1" x14ac:dyDescent="0.2">
      <c r="A739" s="52"/>
    </row>
    <row r="740" spans="1:1" x14ac:dyDescent="0.2">
      <c r="A740" s="52"/>
    </row>
    <row r="741" spans="1:1" x14ac:dyDescent="0.2">
      <c r="A741" s="52"/>
    </row>
    <row r="742" spans="1:1" x14ac:dyDescent="0.2">
      <c r="A742" s="52"/>
    </row>
    <row r="743" spans="1:1" x14ac:dyDescent="0.2">
      <c r="A743" s="52"/>
    </row>
    <row r="744" spans="1:1" x14ac:dyDescent="0.2">
      <c r="A744" s="52"/>
    </row>
    <row r="745" spans="1:1" x14ac:dyDescent="0.2">
      <c r="A745" s="52"/>
    </row>
    <row r="746" spans="1:1" x14ac:dyDescent="0.2">
      <c r="A746" s="52"/>
    </row>
    <row r="747" spans="1:1" x14ac:dyDescent="0.2">
      <c r="A747" s="52"/>
    </row>
    <row r="748" spans="1:1" x14ac:dyDescent="0.2">
      <c r="A748" s="52"/>
    </row>
    <row r="749" spans="1:1" x14ac:dyDescent="0.2">
      <c r="A749" s="52"/>
    </row>
    <row r="750" spans="1:1" x14ac:dyDescent="0.2">
      <c r="A750" s="52"/>
    </row>
    <row r="751" spans="1:1" x14ac:dyDescent="0.2">
      <c r="A751" s="52"/>
    </row>
    <row r="752" spans="1:1" x14ac:dyDescent="0.2">
      <c r="A752" s="52"/>
    </row>
    <row r="753" spans="1:1" x14ac:dyDescent="0.2">
      <c r="A753" s="52"/>
    </row>
    <row r="754" spans="1:1" x14ac:dyDescent="0.2">
      <c r="A754" s="52"/>
    </row>
    <row r="755" spans="1:1" x14ac:dyDescent="0.2">
      <c r="A755" s="52"/>
    </row>
    <row r="756" spans="1:1" x14ac:dyDescent="0.2">
      <c r="A756" s="52"/>
    </row>
    <row r="757" spans="1:1" x14ac:dyDescent="0.2">
      <c r="A757" s="52"/>
    </row>
    <row r="758" spans="1:1" x14ac:dyDescent="0.2">
      <c r="A758" s="52"/>
    </row>
    <row r="759" spans="1:1" x14ac:dyDescent="0.2">
      <c r="A759" s="52"/>
    </row>
    <row r="760" spans="1:1" x14ac:dyDescent="0.2">
      <c r="A760" s="52"/>
    </row>
    <row r="761" spans="1:1" x14ac:dyDescent="0.2">
      <c r="A761" s="52"/>
    </row>
    <row r="762" spans="1:1" x14ac:dyDescent="0.2">
      <c r="A762" s="52"/>
    </row>
    <row r="763" spans="1:1" x14ac:dyDescent="0.2">
      <c r="A763" s="52"/>
    </row>
    <row r="764" spans="1:1" x14ac:dyDescent="0.2">
      <c r="A764" s="52"/>
    </row>
    <row r="765" spans="1:1" x14ac:dyDescent="0.2">
      <c r="A765" s="52"/>
    </row>
    <row r="766" spans="1:1" x14ac:dyDescent="0.2">
      <c r="A766" s="52"/>
    </row>
    <row r="767" spans="1:1" x14ac:dyDescent="0.2">
      <c r="A767" s="52"/>
    </row>
    <row r="768" spans="1:1" x14ac:dyDescent="0.2">
      <c r="A768" s="52"/>
    </row>
    <row r="769" spans="1:1" x14ac:dyDescent="0.2">
      <c r="A769" s="52"/>
    </row>
    <row r="770" spans="1:1" x14ac:dyDescent="0.2">
      <c r="A770" s="52"/>
    </row>
    <row r="771" spans="1:1" x14ac:dyDescent="0.2">
      <c r="A771" s="52"/>
    </row>
    <row r="772" spans="1:1" x14ac:dyDescent="0.2">
      <c r="A772" s="52"/>
    </row>
    <row r="773" spans="1:1" x14ac:dyDescent="0.2">
      <c r="A773" s="52"/>
    </row>
    <row r="774" spans="1:1" x14ac:dyDescent="0.2">
      <c r="A774" s="52"/>
    </row>
    <row r="775" spans="1:1" x14ac:dyDescent="0.2">
      <c r="A775" s="52"/>
    </row>
    <row r="776" spans="1:1" x14ac:dyDescent="0.2">
      <c r="A776" s="52"/>
    </row>
    <row r="777" spans="1:1" x14ac:dyDescent="0.2">
      <c r="A777" s="52"/>
    </row>
    <row r="778" spans="1:1" x14ac:dyDescent="0.2">
      <c r="A778" s="52"/>
    </row>
    <row r="779" spans="1:1" x14ac:dyDescent="0.2">
      <c r="A779" s="52"/>
    </row>
    <row r="780" spans="1:1" x14ac:dyDescent="0.2">
      <c r="A780" s="52"/>
    </row>
    <row r="781" spans="1:1" x14ac:dyDescent="0.2">
      <c r="A781" s="52"/>
    </row>
    <row r="782" spans="1:1" x14ac:dyDescent="0.2">
      <c r="A782" s="52"/>
    </row>
    <row r="783" spans="1:1" x14ac:dyDescent="0.2">
      <c r="A783" s="52"/>
    </row>
    <row r="784" spans="1:1" x14ac:dyDescent="0.2">
      <c r="A784" s="52"/>
    </row>
    <row r="785" spans="1:1" x14ac:dyDescent="0.2">
      <c r="A785" s="52"/>
    </row>
    <row r="786" spans="1:1" x14ac:dyDescent="0.2">
      <c r="A786" s="52"/>
    </row>
    <row r="787" spans="1:1" x14ac:dyDescent="0.2">
      <c r="A787" s="52"/>
    </row>
    <row r="788" spans="1:1" x14ac:dyDescent="0.2">
      <c r="A788" s="52"/>
    </row>
    <row r="789" spans="1:1" x14ac:dyDescent="0.2">
      <c r="A789" s="52"/>
    </row>
    <row r="790" spans="1:1" x14ac:dyDescent="0.2">
      <c r="A790" s="52"/>
    </row>
    <row r="791" spans="1:1" x14ac:dyDescent="0.2">
      <c r="A791" s="52"/>
    </row>
    <row r="792" spans="1:1" x14ac:dyDescent="0.2">
      <c r="A792" s="52"/>
    </row>
    <row r="793" spans="1:1" x14ac:dyDescent="0.2">
      <c r="A793" s="52"/>
    </row>
    <row r="794" spans="1:1" x14ac:dyDescent="0.2">
      <c r="A794" s="52"/>
    </row>
    <row r="795" spans="1:1" x14ac:dyDescent="0.2">
      <c r="A795" s="52"/>
    </row>
    <row r="796" spans="1:1" x14ac:dyDescent="0.2">
      <c r="A796" s="52"/>
    </row>
    <row r="797" spans="1:1" x14ac:dyDescent="0.2">
      <c r="A797" s="52"/>
    </row>
    <row r="798" spans="1:1" x14ac:dyDescent="0.2">
      <c r="A798" s="52"/>
    </row>
    <row r="799" spans="1:1" x14ac:dyDescent="0.2">
      <c r="A799" s="52"/>
    </row>
    <row r="800" spans="1:1" x14ac:dyDescent="0.2">
      <c r="A800" s="52"/>
    </row>
    <row r="801" spans="1:1" x14ac:dyDescent="0.2">
      <c r="A801" s="52"/>
    </row>
    <row r="802" spans="1:1" x14ac:dyDescent="0.2">
      <c r="A802" s="52"/>
    </row>
    <row r="803" spans="1:1" x14ac:dyDescent="0.2">
      <c r="A803" s="52"/>
    </row>
    <row r="804" spans="1:1" x14ac:dyDescent="0.2">
      <c r="A804" s="52"/>
    </row>
    <row r="805" spans="1:1" x14ac:dyDescent="0.2">
      <c r="A805" s="52"/>
    </row>
    <row r="806" spans="1:1" x14ac:dyDescent="0.2">
      <c r="A806" s="52"/>
    </row>
    <row r="807" spans="1:1" x14ac:dyDescent="0.2">
      <c r="A807" s="52"/>
    </row>
    <row r="808" spans="1:1" x14ac:dyDescent="0.2">
      <c r="A808" s="52"/>
    </row>
    <row r="809" spans="1:1" x14ac:dyDescent="0.2">
      <c r="A809" s="52"/>
    </row>
    <row r="810" spans="1:1" x14ac:dyDescent="0.2">
      <c r="A810" s="52"/>
    </row>
    <row r="811" spans="1:1" x14ac:dyDescent="0.2">
      <c r="A811" s="52"/>
    </row>
    <row r="812" spans="1:1" x14ac:dyDescent="0.2">
      <c r="A812" s="52"/>
    </row>
    <row r="813" spans="1:1" x14ac:dyDescent="0.2">
      <c r="A813" s="52"/>
    </row>
    <row r="814" spans="1:1" x14ac:dyDescent="0.2">
      <c r="A814" s="52"/>
    </row>
    <row r="815" spans="1:1" x14ac:dyDescent="0.2">
      <c r="A815" s="52"/>
    </row>
    <row r="816" spans="1:1" x14ac:dyDescent="0.2">
      <c r="A816" s="52"/>
    </row>
    <row r="817" spans="1:1" x14ac:dyDescent="0.2">
      <c r="A817" s="52"/>
    </row>
    <row r="818" spans="1:1" x14ac:dyDescent="0.2">
      <c r="A818" s="52"/>
    </row>
    <row r="819" spans="1:1" x14ac:dyDescent="0.2">
      <c r="A819" s="52"/>
    </row>
    <row r="820" spans="1:1" x14ac:dyDescent="0.2">
      <c r="A820" s="52"/>
    </row>
    <row r="821" spans="1:1" x14ac:dyDescent="0.2">
      <c r="A821" s="52"/>
    </row>
    <row r="822" spans="1:1" x14ac:dyDescent="0.2">
      <c r="A822" s="52"/>
    </row>
    <row r="823" spans="1:1" x14ac:dyDescent="0.2">
      <c r="A823" s="52"/>
    </row>
    <row r="824" spans="1:1" x14ac:dyDescent="0.2">
      <c r="A824" s="52"/>
    </row>
    <row r="825" spans="1:1" x14ac:dyDescent="0.2">
      <c r="A825" s="52"/>
    </row>
    <row r="826" spans="1:1" x14ac:dyDescent="0.2">
      <c r="A826" s="52"/>
    </row>
    <row r="827" spans="1:1" x14ac:dyDescent="0.2">
      <c r="A827" s="52"/>
    </row>
    <row r="828" spans="1:1" x14ac:dyDescent="0.2">
      <c r="A828" s="52"/>
    </row>
    <row r="829" spans="1:1" x14ac:dyDescent="0.2">
      <c r="A829" s="52"/>
    </row>
    <row r="830" spans="1:1" x14ac:dyDescent="0.2">
      <c r="A830" s="52"/>
    </row>
    <row r="831" spans="1:1" x14ac:dyDescent="0.2">
      <c r="A831" s="52"/>
    </row>
    <row r="832" spans="1:1" x14ac:dyDescent="0.2">
      <c r="A832" s="52"/>
    </row>
    <row r="833" spans="1:1" x14ac:dyDescent="0.2">
      <c r="A833" s="52"/>
    </row>
    <row r="834" spans="1:1" x14ac:dyDescent="0.2">
      <c r="A834" s="52"/>
    </row>
    <row r="835" spans="1:1" x14ac:dyDescent="0.2">
      <c r="A835" s="52"/>
    </row>
    <row r="836" spans="1:1" x14ac:dyDescent="0.2">
      <c r="A836" s="52"/>
    </row>
    <row r="837" spans="1:1" x14ac:dyDescent="0.2">
      <c r="A837" s="52"/>
    </row>
    <row r="838" spans="1:1" x14ac:dyDescent="0.2">
      <c r="A838" s="52"/>
    </row>
    <row r="839" spans="1:1" x14ac:dyDescent="0.2">
      <c r="A839" s="52"/>
    </row>
    <row r="840" spans="1:1" x14ac:dyDescent="0.2">
      <c r="A840" s="52"/>
    </row>
    <row r="841" spans="1:1" x14ac:dyDescent="0.2">
      <c r="A841" s="52"/>
    </row>
    <row r="842" spans="1:1" x14ac:dyDescent="0.2">
      <c r="A842" s="52"/>
    </row>
    <row r="843" spans="1:1" x14ac:dyDescent="0.2">
      <c r="A843" s="52"/>
    </row>
    <row r="844" spans="1:1" x14ac:dyDescent="0.2">
      <c r="A844" s="52"/>
    </row>
    <row r="845" spans="1:1" x14ac:dyDescent="0.2">
      <c r="A845" s="52"/>
    </row>
    <row r="846" spans="1:1" x14ac:dyDescent="0.2">
      <c r="A846" s="52"/>
    </row>
    <row r="847" spans="1:1" x14ac:dyDescent="0.2">
      <c r="A847" s="52"/>
    </row>
    <row r="848" spans="1:1" x14ac:dyDescent="0.2">
      <c r="A848" s="52"/>
    </row>
    <row r="849" spans="1:1" x14ac:dyDescent="0.2">
      <c r="A849" s="52"/>
    </row>
    <row r="850" spans="1:1" x14ac:dyDescent="0.2">
      <c r="A850" s="52"/>
    </row>
    <row r="851" spans="1:1" x14ac:dyDescent="0.2">
      <c r="A851" s="52"/>
    </row>
    <row r="852" spans="1:1" x14ac:dyDescent="0.2">
      <c r="A852" s="52"/>
    </row>
    <row r="853" spans="1:1" x14ac:dyDescent="0.2">
      <c r="A853" s="52"/>
    </row>
    <row r="854" spans="1:1" x14ac:dyDescent="0.2">
      <c r="A854" s="52"/>
    </row>
    <row r="855" spans="1:1" x14ac:dyDescent="0.2">
      <c r="A855" s="52"/>
    </row>
    <row r="856" spans="1:1" x14ac:dyDescent="0.2">
      <c r="A856" s="52"/>
    </row>
    <row r="857" spans="1:1" x14ac:dyDescent="0.2">
      <c r="A857" s="52"/>
    </row>
    <row r="858" spans="1:1" x14ac:dyDescent="0.2">
      <c r="A858" s="52"/>
    </row>
    <row r="859" spans="1:1" x14ac:dyDescent="0.2">
      <c r="A859" s="52"/>
    </row>
    <row r="860" spans="1:1" x14ac:dyDescent="0.2">
      <c r="A860" s="52"/>
    </row>
    <row r="861" spans="1:1" x14ac:dyDescent="0.2">
      <c r="A861" s="52"/>
    </row>
    <row r="862" spans="1:1" x14ac:dyDescent="0.2">
      <c r="A862" s="52"/>
    </row>
    <row r="863" spans="1:1" x14ac:dyDescent="0.2">
      <c r="A863" s="52"/>
    </row>
    <row r="864" spans="1:1" x14ac:dyDescent="0.2">
      <c r="A864" s="52"/>
    </row>
    <row r="865" spans="1:1" x14ac:dyDescent="0.2">
      <c r="A865" s="52"/>
    </row>
    <row r="866" spans="1:1" x14ac:dyDescent="0.2">
      <c r="A866" s="52"/>
    </row>
    <row r="867" spans="1:1" x14ac:dyDescent="0.2">
      <c r="A867" s="52"/>
    </row>
    <row r="868" spans="1:1" x14ac:dyDescent="0.2">
      <c r="A868" s="52"/>
    </row>
    <row r="869" spans="1:1" x14ac:dyDescent="0.2">
      <c r="A869" s="52"/>
    </row>
    <row r="870" spans="1:1" x14ac:dyDescent="0.2">
      <c r="A870" s="52"/>
    </row>
    <row r="871" spans="1:1" x14ac:dyDescent="0.2">
      <c r="A871" s="52"/>
    </row>
    <row r="872" spans="1:1" x14ac:dyDescent="0.2">
      <c r="A872" s="52"/>
    </row>
    <row r="873" spans="1:1" x14ac:dyDescent="0.2">
      <c r="A873" s="52"/>
    </row>
    <row r="874" spans="1:1" x14ac:dyDescent="0.2">
      <c r="A874" s="52"/>
    </row>
    <row r="875" spans="1:1" x14ac:dyDescent="0.2">
      <c r="A875" s="52"/>
    </row>
    <row r="876" spans="1:1" x14ac:dyDescent="0.2">
      <c r="A876" s="52"/>
    </row>
    <row r="877" spans="1:1" x14ac:dyDescent="0.2">
      <c r="A877" s="52"/>
    </row>
    <row r="878" spans="1:1" x14ac:dyDescent="0.2">
      <c r="A878" s="52"/>
    </row>
    <row r="879" spans="1:1" x14ac:dyDescent="0.2">
      <c r="A879" s="52"/>
    </row>
    <row r="880" spans="1:1" x14ac:dyDescent="0.2">
      <c r="A880" s="52"/>
    </row>
    <row r="881" spans="1:1" x14ac:dyDescent="0.2">
      <c r="A881" s="52"/>
    </row>
    <row r="882" spans="1:1" x14ac:dyDescent="0.2">
      <c r="A882" s="52"/>
    </row>
    <row r="883" spans="1:1" x14ac:dyDescent="0.2">
      <c r="A883" s="52"/>
    </row>
    <row r="884" spans="1:1" x14ac:dyDescent="0.2">
      <c r="A884" s="52"/>
    </row>
    <row r="885" spans="1:1" x14ac:dyDescent="0.2">
      <c r="A885" s="52"/>
    </row>
    <row r="886" spans="1:1" x14ac:dyDescent="0.2">
      <c r="A886" s="52"/>
    </row>
    <row r="887" spans="1:1" x14ac:dyDescent="0.2">
      <c r="A887" s="52"/>
    </row>
    <row r="888" spans="1:1" x14ac:dyDescent="0.2">
      <c r="A888" s="52"/>
    </row>
    <row r="889" spans="1:1" x14ac:dyDescent="0.2">
      <c r="A889" s="52"/>
    </row>
    <row r="890" spans="1:1" x14ac:dyDescent="0.2">
      <c r="A890" s="52"/>
    </row>
    <row r="891" spans="1:1" x14ac:dyDescent="0.2">
      <c r="A891" s="52"/>
    </row>
    <row r="892" spans="1:1" x14ac:dyDescent="0.2">
      <c r="A892" s="52"/>
    </row>
    <row r="893" spans="1:1" x14ac:dyDescent="0.2">
      <c r="A893" s="52"/>
    </row>
    <row r="894" spans="1:1" x14ac:dyDescent="0.2">
      <c r="A894" s="52"/>
    </row>
    <row r="895" spans="1:1" x14ac:dyDescent="0.2">
      <c r="A895" s="52"/>
    </row>
    <row r="896" spans="1:1" x14ac:dyDescent="0.2">
      <c r="A896" s="52"/>
    </row>
    <row r="897" spans="1:1" x14ac:dyDescent="0.2">
      <c r="A897" s="52"/>
    </row>
    <row r="898" spans="1:1" x14ac:dyDescent="0.2">
      <c r="A898" s="52"/>
    </row>
    <row r="899" spans="1:1" x14ac:dyDescent="0.2">
      <c r="A899" s="52"/>
    </row>
    <row r="900" spans="1:1" x14ac:dyDescent="0.2">
      <c r="A900" s="52"/>
    </row>
    <row r="901" spans="1:1" x14ac:dyDescent="0.2">
      <c r="A901" s="52"/>
    </row>
    <row r="902" spans="1:1" x14ac:dyDescent="0.2">
      <c r="A902" s="52"/>
    </row>
    <row r="903" spans="1:1" x14ac:dyDescent="0.2">
      <c r="A903" s="52"/>
    </row>
    <row r="904" spans="1:1" x14ac:dyDescent="0.2">
      <c r="A904" s="52"/>
    </row>
    <row r="905" spans="1:1" x14ac:dyDescent="0.2">
      <c r="A905" s="52"/>
    </row>
    <row r="906" spans="1:1" x14ac:dyDescent="0.2">
      <c r="A906" s="52"/>
    </row>
    <row r="907" spans="1:1" x14ac:dyDescent="0.2">
      <c r="A907" s="52"/>
    </row>
    <row r="908" spans="1:1" x14ac:dyDescent="0.2">
      <c r="A908" s="52"/>
    </row>
    <row r="909" spans="1:1" x14ac:dyDescent="0.2">
      <c r="A909" s="52"/>
    </row>
    <row r="910" spans="1:1" x14ac:dyDescent="0.2">
      <c r="A910" s="52"/>
    </row>
    <row r="911" spans="1:1" x14ac:dyDescent="0.2">
      <c r="A911" s="52"/>
    </row>
    <row r="912" spans="1:1" x14ac:dyDescent="0.2">
      <c r="A912" s="52"/>
    </row>
    <row r="913" spans="1:1" x14ac:dyDescent="0.2">
      <c r="A913" s="52"/>
    </row>
    <row r="914" spans="1:1" x14ac:dyDescent="0.2">
      <c r="A914" s="52"/>
    </row>
    <row r="915" spans="1:1" x14ac:dyDescent="0.2">
      <c r="A915" s="52"/>
    </row>
    <row r="916" spans="1:1" x14ac:dyDescent="0.2">
      <c r="A916" s="52"/>
    </row>
    <row r="917" spans="1:1" x14ac:dyDescent="0.2">
      <c r="A917" s="52"/>
    </row>
    <row r="918" spans="1:1" x14ac:dyDescent="0.2">
      <c r="A918" s="52"/>
    </row>
    <row r="919" spans="1:1" x14ac:dyDescent="0.2">
      <c r="A919" s="52"/>
    </row>
    <row r="920" spans="1:1" x14ac:dyDescent="0.2">
      <c r="A920" s="52"/>
    </row>
    <row r="921" spans="1:1" x14ac:dyDescent="0.2">
      <c r="A921" s="52"/>
    </row>
    <row r="922" spans="1:1" x14ac:dyDescent="0.2">
      <c r="A922" s="52"/>
    </row>
    <row r="923" spans="1:1" x14ac:dyDescent="0.2">
      <c r="A923" s="52"/>
    </row>
    <row r="924" spans="1:1" x14ac:dyDescent="0.2">
      <c r="A924" s="52"/>
    </row>
    <row r="925" spans="1:1" x14ac:dyDescent="0.2">
      <c r="A925" s="52"/>
    </row>
    <row r="926" spans="1:1" x14ac:dyDescent="0.2">
      <c r="A926" s="52"/>
    </row>
    <row r="927" spans="1:1" x14ac:dyDescent="0.2">
      <c r="A927" s="52"/>
    </row>
    <row r="928" spans="1:1" x14ac:dyDescent="0.2">
      <c r="A928" s="52"/>
    </row>
    <row r="929" spans="1:1" x14ac:dyDescent="0.2">
      <c r="A929" s="52"/>
    </row>
    <row r="930" spans="1:1" x14ac:dyDescent="0.2">
      <c r="A930" s="52"/>
    </row>
    <row r="931" spans="1:1" x14ac:dyDescent="0.2">
      <c r="A931" s="52"/>
    </row>
    <row r="932" spans="1:1" x14ac:dyDescent="0.2">
      <c r="A932" s="52"/>
    </row>
    <row r="933" spans="1:1" x14ac:dyDescent="0.2">
      <c r="A933" s="52"/>
    </row>
    <row r="934" spans="1:1" x14ac:dyDescent="0.2">
      <c r="A934" s="52"/>
    </row>
    <row r="935" spans="1:1" x14ac:dyDescent="0.2">
      <c r="A935" s="52"/>
    </row>
    <row r="936" spans="1:1" x14ac:dyDescent="0.2">
      <c r="A936" s="52"/>
    </row>
    <row r="937" spans="1:1" x14ac:dyDescent="0.2">
      <c r="A937" s="52"/>
    </row>
    <row r="938" spans="1:1" x14ac:dyDescent="0.2">
      <c r="A938" s="52"/>
    </row>
    <row r="939" spans="1:1" x14ac:dyDescent="0.2">
      <c r="A939" s="52"/>
    </row>
    <row r="940" spans="1:1" x14ac:dyDescent="0.2">
      <c r="A940" s="52"/>
    </row>
    <row r="941" spans="1:1" x14ac:dyDescent="0.2">
      <c r="A941" s="52"/>
    </row>
    <row r="942" spans="1:1" x14ac:dyDescent="0.2">
      <c r="A942" s="52"/>
    </row>
    <row r="943" spans="1:1" x14ac:dyDescent="0.2">
      <c r="A943" s="52"/>
    </row>
    <row r="944" spans="1:1" x14ac:dyDescent="0.2">
      <c r="A944" s="52"/>
    </row>
    <row r="945" spans="1:1" x14ac:dyDescent="0.2">
      <c r="A945" s="52"/>
    </row>
    <row r="946" spans="1:1" x14ac:dyDescent="0.2">
      <c r="A946" s="52"/>
    </row>
    <row r="947" spans="1:1" x14ac:dyDescent="0.2">
      <c r="A947" s="52"/>
    </row>
    <row r="948" spans="1:1" x14ac:dyDescent="0.2">
      <c r="A948" s="52"/>
    </row>
    <row r="949" spans="1:1" x14ac:dyDescent="0.2">
      <c r="A949" s="52"/>
    </row>
    <row r="950" spans="1:1" x14ac:dyDescent="0.2">
      <c r="A950" s="52"/>
    </row>
    <row r="951" spans="1:1" x14ac:dyDescent="0.2">
      <c r="A951" s="52"/>
    </row>
    <row r="952" spans="1:1" x14ac:dyDescent="0.2">
      <c r="A952" s="52"/>
    </row>
    <row r="953" spans="1:1" x14ac:dyDescent="0.2">
      <c r="A953" s="52"/>
    </row>
    <row r="954" spans="1:1" x14ac:dyDescent="0.2">
      <c r="A954" s="52"/>
    </row>
    <row r="955" spans="1:1" x14ac:dyDescent="0.2">
      <c r="A955" s="52"/>
    </row>
    <row r="956" spans="1:1" x14ac:dyDescent="0.2">
      <c r="A956" s="52"/>
    </row>
    <row r="957" spans="1:1" x14ac:dyDescent="0.2">
      <c r="A957" s="52"/>
    </row>
    <row r="958" spans="1:1" x14ac:dyDescent="0.2">
      <c r="A958" s="52"/>
    </row>
    <row r="959" spans="1:1" x14ac:dyDescent="0.2">
      <c r="A959" s="52"/>
    </row>
    <row r="960" spans="1:1" x14ac:dyDescent="0.2">
      <c r="A960" s="52"/>
    </row>
    <row r="961" spans="1:1" x14ac:dyDescent="0.2">
      <c r="A961" s="52"/>
    </row>
    <row r="962" spans="1:1" x14ac:dyDescent="0.2">
      <c r="A962" s="52"/>
    </row>
    <row r="963" spans="1:1" x14ac:dyDescent="0.2">
      <c r="A963" s="52"/>
    </row>
    <row r="964" spans="1:1" x14ac:dyDescent="0.2">
      <c r="A964" s="52"/>
    </row>
    <row r="965" spans="1:1" x14ac:dyDescent="0.2">
      <c r="A965" s="52"/>
    </row>
    <row r="966" spans="1:1" x14ac:dyDescent="0.2">
      <c r="A966" s="52"/>
    </row>
    <row r="967" spans="1:1" x14ac:dyDescent="0.2">
      <c r="A967" s="52"/>
    </row>
    <row r="968" spans="1:1" x14ac:dyDescent="0.2">
      <c r="A968" s="52"/>
    </row>
    <row r="969" spans="1:1" x14ac:dyDescent="0.2">
      <c r="A969" s="52"/>
    </row>
    <row r="970" spans="1:1" x14ac:dyDescent="0.2">
      <c r="A970" s="52"/>
    </row>
    <row r="971" spans="1:1" x14ac:dyDescent="0.2">
      <c r="A971" s="52"/>
    </row>
    <row r="972" spans="1:1" x14ac:dyDescent="0.2">
      <c r="A972" s="52"/>
    </row>
    <row r="973" spans="1:1" x14ac:dyDescent="0.2">
      <c r="A973" s="52"/>
    </row>
    <row r="974" spans="1:1" x14ac:dyDescent="0.2">
      <c r="A974" s="52"/>
    </row>
    <row r="975" spans="1:1" x14ac:dyDescent="0.2">
      <c r="A975" s="52"/>
    </row>
    <row r="976" spans="1:1" x14ac:dyDescent="0.2">
      <c r="A976" s="52"/>
    </row>
    <row r="977" spans="1:1" x14ac:dyDescent="0.2">
      <c r="A977" s="52"/>
    </row>
    <row r="978" spans="1:1" x14ac:dyDescent="0.2">
      <c r="A978" s="52"/>
    </row>
    <row r="979" spans="1:1" x14ac:dyDescent="0.2">
      <c r="A979" s="52"/>
    </row>
    <row r="980" spans="1:1" x14ac:dyDescent="0.2">
      <c r="A980" s="52"/>
    </row>
    <row r="981" spans="1:1" x14ac:dyDescent="0.2">
      <c r="A981" s="52"/>
    </row>
    <row r="982" spans="1:1" x14ac:dyDescent="0.2">
      <c r="A982" s="52"/>
    </row>
    <row r="983" spans="1:1" x14ac:dyDescent="0.2">
      <c r="A983" s="52"/>
    </row>
    <row r="984" spans="1:1" x14ac:dyDescent="0.2">
      <c r="A984" s="52"/>
    </row>
    <row r="985" spans="1:1" x14ac:dyDescent="0.2">
      <c r="A985" s="52"/>
    </row>
    <row r="986" spans="1:1" x14ac:dyDescent="0.2">
      <c r="A986" s="52"/>
    </row>
    <row r="987" spans="1:1" x14ac:dyDescent="0.2">
      <c r="A987" s="52"/>
    </row>
    <row r="988" spans="1:1" x14ac:dyDescent="0.2">
      <c r="A988" s="52"/>
    </row>
    <row r="989" spans="1:1" x14ac:dyDescent="0.2">
      <c r="A989" s="52"/>
    </row>
    <row r="990" spans="1:1" x14ac:dyDescent="0.2">
      <c r="A990" s="52"/>
    </row>
    <row r="991" spans="1:1" x14ac:dyDescent="0.2">
      <c r="A991" s="52"/>
    </row>
    <row r="992" spans="1:1" x14ac:dyDescent="0.2">
      <c r="A992" s="52"/>
    </row>
    <row r="993" spans="1:1" x14ac:dyDescent="0.2">
      <c r="A993" s="52"/>
    </row>
    <row r="994" spans="1:1" x14ac:dyDescent="0.2">
      <c r="A994" s="52"/>
    </row>
    <row r="995" spans="1:1" x14ac:dyDescent="0.2">
      <c r="A995" s="52"/>
    </row>
    <row r="996" spans="1:1" x14ac:dyDescent="0.2">
      <c r="A996" s="52"/>
    </row>
    <row r="997" spans="1:1" x14ac:dyDescent="0.2">
      <c r="A997" s="52"/>
    </row>
    <row r="998" spans="1:1" x14ac:dyDescent="0.2">
      <c r="A998" s="52"/>
    </row>
    <row r="999" spans="1:1" x14ac:dyDescent="0.2">
      <c r="A999" s="52"/>
    </row>
    <row r="1000" spans="1:1" x14ac:dyDescent="0.2">
      <c r="A1000" s="52"/>
    </row>
    <row r="1001" spans="1:1" x14ac:dyDescent="0.2">
      <c r="A1001" s="52"/>
    </row>
    <row r="1002" spans="1:1" x14ac:dyDescent="0.2">
      <c r="A1002" s="52"/>
    </row>
    <row r="1003" spans="1:1" x14ac:dyDescent="0.2">
      <c r="A1003" s="52"/>
    </row>
    <row r="1004" spans="1:1" x14ac:dyDescent="0.2">
      <c r="A1004" s="52"/>
    </row>
    <row r="1005" spans="1:1" x14ac:dyDescent="0.2">
      <c r="A1005" s="52"/>
    </row>
    <row r="1006" spans="1:1" x14ac:dyDescent="0.2">
      <c r="A1006" s="52"/>
    </row>
    <row r="1007" spans="1:1" x14ac:dyDescent="0.2">
      <c r="A1007" s="52"/>
    </row>
    <row r="1008" spans="1:1" x14ac:dyDescent="0.2">
      <c r="A1008" s="52"/>
    </row>
    <row r="1009" spans="1:1" x14ac:dyDescent="0.2">
      <c r="A1009" s="52"/>
    </row>
    <row r="1010" spans="1:1" x14ac:dyDescent="0.2">
      <c r="A1010" s="52"/>
    </row>
    <row r="1011" spans="1:1" x14ac:dyDescent="0.2">
      <c r="A1011" s="52"/>
    </row>
    <row r="1012" spans="1:1" x14ac:dyDescent="0.2">
      <c r="A1012" s="52"/>
    </row>
    <row r="1013" spans="1:1" x14ac:dyDescent="0.2">
      <c r="A1013" s="52"/>
    </row>
    <row r="1014" spans="1:1" x14ac:dyDescent="0.2">
      <c r="A1014" s="52"/>
    </row>
    <row r="1015" spans="1:1" x14ac:dyDescent="0.2">
      <c r="A1015" s="52"/>
    </row>
    <row r="1016" spans="1:1" x14ac:dyDescent="0.2">
      <c r="A1016" s="52"/>
    </row>
    <row r="1017" spans="1:1" x14ac:dyDescent="0.2">
      <c r="A1017" s="52"/>
    </row>
    <row r="1018" spans="1:1" x14ac:dyDescent="0.2">
      <c r="A1018" s="52"/>
    </row>
    <row r="1019" spans="1:1" x14ac:dyDescent="0.2">
      <c r="A1019" s="52"/>
    </row>
    <row r="1020" spans="1:1" x14ac:dyDescent="0.2">
      <c r="A1020" s="52"/>
    </row>
    <row r="1021" spans="1:1" x14ac:dyDescent="0.2">
      <c r="A1021" s="52"/>
    </row>
    <row r="1022" spans="1:1" x14ac:dyDescent="0.2">
      <c r="A1022" s="52"/>
    </row>
    <row r="1023" spans="1:1" x14ac:dyDescent="0.2">
      <c r="A1023" s="52"/>
    </row>
    <row r="1024" spans="1:1" x14ac:dyDescent="0.2">
      <c r="A1024" s="52"/>
    </row>
    <row r="1025" spans="1:1" x14ac:dyDescent="0.2">
      <c r="A1025" s="52"/>
    </row>
    <row r="1026" spans="1:1" x14ac:dyDescent="0.2">
      <c r="A1026" s="52"/>
    </row>
    <row r="1027" spans="1:1" x14ac:dyDescent="0.2">
      <c r="A1027" s="52"/>
    </row>
    <row r="1028" spans="1:1" x14ac:dyDescent="0.2">
      <c r="A1028" s="52"/>
    </row>
    <row r="1029" spans="1:1" x14ac:dyDescent="0.2">
      <c r="A1029" s="52"/>
    </row>
    <row r="1030" spans="1:1" x14ac:dyDescent="0.2">
      <c r="A1030" s="52"/>
    </row>
    <row r="1031" spans="1:1" x14ac:dyDescent="0.2">
      <c r="A1031" s="52"/>
    </row>
    <row r="1032" spans="1:1" x14ac:dyDescent="0.2">
      <c r="A1032" s="52"/>
    </row>
    <row r="1033" spans="1:1" x14ac:dyDescent="0.2">
      <c r="A1033" s="52"/>
    </row>
    <row r="1034" spans="1:1" x14ac:dyDescent="0.2">
      <c r="A1034" s="52"/>
    </row>
    <row r="1035" spans="1:1" x14ac:dyDescent="0.2">
      <c r="A1035" s="52"/>
    </row>
    <row r="1036" spans="1:1" x14ac:dyDescent="0.2">
      <c r="A1036" s="52"/>
    </row>
    <row r="1037" spans="1:1" x14ac:dyDescent="0.2">
      <c r="A1037" s="52"/>
    </row>
    <row r="1038" spans="1:1" x14ac:dyDescent="0.2">
      <c r="A1038" s="52"/>
    </row>
    <row r="1039" spans="1:1" x14ac:dyDescent="0.2">
      <c r="A1039" s="52"/>
    </row>
    <row r="1040" spans="1:1" x14ac:dyDescent="0.2">
      <c r="A1040" s="52"/>
    </row>
    <row r="1041" spans="1:1" x14ac:dyDescent="0.2">
      <c r="A1041" s="52"/>
    </row>
    <row r="1042" spans="1:1" x14ac:dyDescent="0.2">
      <c r="A1042" s="52"/>
    </row>
    <row r="1043" spans="1:1" x14ac:dyDescent="0.2">
      <c r="A1043" s="52"/>
    </row>
    <row r="1044" spans="1:1" x14ac:dyDescent="0.2">
      <c r="A1044" s="52"/>
    </row>
    <row r="1045" spans="1:1" x14ac:dyDescent="0.2">
      <c r="A1045" s="52"/>
    </row>
    <row r="1046" spans="1:1" x14ac:dyDescent="0.2">
      <c r="A1046" s="52"/>
    </row>
    <row r="1047" spans="1:1" x14ac:dyDescent="0.2">
      <c r="A1047" s="52"/>
    </row>
    <row r="1048" spans="1:1" x14ac:dyDescent="0.2">
      <c r="A1048" s="52"/>
    </row>
    <row r="1049" spans="1:1" x14ac:dyDescent="0.2">
      <c r="A1049" s="52"/>
    </row>
    <row r="1050" spans="1:1" x14ac:dyDescent="0.2">
      <c r="A1050" s="52"/>
    </row>
    <row r="1051" spans="1:1" x14ac:dyDescent="0.2">
      <c r="A1051" s="52"/>
    </row>
    <row r="1052" spans="1:1" x14ac:dyDescent="0.2">
      <c r="A1052" s="52"/>
    </row>
    <row r="1053" spans="1:1" x14ac:dyDescent="0.2">
      <c r="A1053" s="52"/>
    </row>
    <row r="1054" spans="1:1" x14ac:dyDescent="0.2">
      <c r="A1054" s="52"/>
    </row>
    <row r="1055" spans="1:1" x14ac:dyDescent="0.2">
      <c r="A1055" s="52"/>
    </row>
    <row r="1056" spans="1:1" x14ac:dyDescent="0.2">
      <c r="A1056" s="52"/>
    </row>
    <row r="1057" spans="1:1" x14ac:dyDescent="0.2">
      <c r="A1057" s="52"/>
    </row>
    <row r="1058" spans="1:1" x14ac:dyDescent="0.2">
      <c r="A1058" s="52"/>
    </row>
    <row r="1059" spans="1:1" x14ac:dyDescent="0.2">
      <c r="A1059" s="52"/>
    </row>
    <row r="1060" spans="1:1" x14ac:dyDescent="0.2">
      <c r="A1060" s="52"/>
    </row>
    <row r="1061" spans="1:1" x14ac:dyDescent="0.2">
      <c r="A1061" s="52"/>
    </row>
    <row r="1062" spans="1:1" x14ac:dyDescent="0.2">
      <c r="A1062" s="52"/>
    </row>
    <row r="1063" spans="1:1" x14ac:dyDescent="0.2">
      <c r="A1063" s="52"/>
    </row>
    <row r="1064" spans="1:1" x14ac:dyDescent="0.2">
      <c r="A1064" s="52"/>
    </row>
    <row r="1065" spans="1:1" x14ac:dyDescent="0.2">
      <c r="A1065" s="52"/>
    </row>
    <row r="1066" spans="1:1" x14ac:dyDescent="0.2">
      <c r="A1066" s="52"/>
    </row>
    <row r="1067" spans="1:1" x14ac:dyDescent="0.2">
      <c r="A1067" s="52"/>
    </row>
    <row r="1068" spans="1:1" x14ac:dyDescent="0.2">
      <c r="A1068" s="52"/>
    </row>
    <row r="1069" spans="1:1" x14ac:dyDescent="0.2">
      <c r="A1069" s="52"/>
    </row>
    <row r="1070" spans="1:1" x14ac:dyDescent="0.2">
      <c r="A1070" s="52"/>
    </row>
    <row r="1071" spans="1:1" x14ac:dyDescent="0.2">
      <c r="A1071" s="52"/>
    </row>
    <row r="1072" spans="1:1" x14ac:dyDescent="0.2">
      <c r="A1072" s="52"/>
    </row>
    <row r="1073" spans="1:1" x14ac:dyDescent="0.2">
      <c r="A1073" s="52"/>
    </row>
    <row r="1074" spans="1:1" x14ac:dyDescent="0.2">
      <c r="A1074" s="52"/>
    </row>
    <row r="1075" spans="1:1" x14ac:dyDescent="0.2">
      <c r="A1075" s="52"/>
    </row>
    <row r="1076" spans="1:1" x14ac:dyDescent="0.2">
      <c r="A1076" s="52"/>
    </row>
    <row r="1077" spans="1:1" x14ac:dyDescent="0.2">
      <c r="A1077" s="52"/>
    </row>
    <row r="1078" spans="1:1" x14ac:dyDescent="0.2">
      <c r="A1078" s="52"/>
    </row>
    <row r="1079" spans="1:1" x14ac:dyDescent="0.2">
      <c r="A1079" s="52"/>
    </row>
    <row r="1080" spans="1:1" x14ac:dyDescent="0.2">
      <c r="A1080" s="52"/>
    </row>
    <row r="1081" spans="1:1" x14ac:dyDescent="0.2">
      <c r="A1081" s="52"/>
    </row>
    <row r="1082" spans="1:1" x14ac:dyDescent="0.2">
      <c r="A1082" s="52"/>
    </row>
    <row r="1083" spans="1:1" x14ac:dyDescent="0.2">
      <c r="A1083" s="52"/>
    </row>
    <row r="1084" spans="1:1" x14ac:dyDescent="0.2">
      <c r="A1084" s="52"/>
    </row>
    <row r="1085" spans="1:1" x14ac:dyDescent="0.2">
      <c r="A1085" s="52"/>
    </row>
    <row r="1086" spans="1:1" x14ac:dyDescent="0.2">
      <c r="A1086" s="52"/>
    </row>
    <row r="1087" spans="1:1" x14ac:dyDescent="0.2">
      <c r="A1087" s="52"/>
    </row>
    <row r="1088" spans="1:1" x14ac:dyDescent="0.2">
      <c r="A1088" s="52"/>
    </row>
    <row r="1089" spans="1:1" x14ac:dyDescent="0.2">
      <c r="A1089" s="52"/>
    </row>
    <row r="1090" spans="1:1" x14ac:dyDescent="0.2">
      <c r="A1090" s="52"/>
    </row>
    <row r="1091" spans="1:1" x14ac:dyDescent="0.2">
      <c r="A1091" s="52"/>
    </row>
    <row r="1092" spans="1:1" x14ac:dyDescent="0.2">
      <c r="A1092" s="52"/>
    </row>
    <row r="1093" spans="1:1" x14ac:dyDescent="0.2">
      <c r="A1093" s="52"/>
    </row>
    <row r="1094" spans="1:1" x14ac:dyDescent="0.2">
      <c r="A1094" s="52"/>
    </row>
    <row r="1095" spans="1:1" x14ac:dyDescent="0.2">
      <c r="A1095" s="52"/>
    </row>
    <row r="1096" spans="1:1" x14ac:dyDescent="0.2">
      <c r="A1096" s="52"/>
    </row>
    <row r="1097" spans="1:1" x14ac:dyDescent="0.2">
      <c r="A1097" s="52"/>
    </row>
    <row r="1098" spans="1:1" x14ac:dyDescent="0.2">
      <c r="A1098" s="52"/>
    </row>
    <row r="1099" spans="1:1" x14ac:dyDescent="0.2">
      <c r="A1099" s="52"/>
    </row>
    <row r="1100" spans="1:1" x14ac:dyDescent="0.2">
      <c r="A1100" s="52"/>
    </row>
    <row r="1101" spans="1:1" x14ac:dyDescent="0.2">
      <c r="A1101" s="52"/>
    </row>
    <row r="1102" spans="1:1" x14ac:dyDescent="0.2">
      <c r="A1102" s="52"/>
    </row>
    <row r="1103" spans="1:1" x14ac:dyDescent="0.2">
      <c r="A1103" s="52"/>
    </row>
    <row r="1104" spans="1:1" x14ac:dyDescent="0.2">
      <c r="A1104" s="52"/>
    </row>
    <row r="1105" spans="1:1" x14ac:dyDescent="0.2">
      <c r="A1105" s="52"/>
    </row>
    <row r="1106" spans="1:1" x14ac:dyDescent="0.2">
      <c r="A1106" s="52"/>
    </row>
    <row r="1107" spans="1:1" x14ac:dyDescent="0.2">
      <c r="A1107" s="52"/>
    </row>
    <row r="1108" spans="1:1" x14ac:dyDescent="0.2">
      <c r="A1108" s="52"/>
    </row>
    <row r="1109" spans="1:1" x14ac:dyDescent="0.2">
      <c r="A1109" s="52"/>
    </row>
    <row r="1110" spans="1:1" x14ac:dyDescent="0.2">
      <c r="A1110" s="52"/>
    </row>
    <row r="1111" spans="1:1" x14ac:dyDescent="0.2">
      <c r="A1111" s="52"/>
    </row>
    <row r="1112" spans="1:1" x14ac:dyDescent="0.2">
      <c r="A1112" s="52"/>
    </row>
    <row r="1113" spans="1:1" x14ac:dyDescent="0.2">
      <c r="A1113" s="52"/>
    </row>
    <row r="1114" spans="1:1" x14ac:dyDescent="0.2">
      <c r="A1114" s="52"/>
    </row>
    <row r="1115" spans="1:1" x14ac:dyDescent="0.2">
      <c r="A1115" s="52"/>
    </row>
    <row r="1116" spans="1:1" x14ac:dyDescent="0.2">
      <c r="A1116" s="52"/>
    </row>
    <row r="1117" spans="1:1" x14ac:dyDescent="0.2">
      <c r="A1117" s="52"/>
    </row>
    <row r="1118" spans="1:1" x14ac:dyDescent="0.2">
      <c r="A1118" s="52"/>
    </row>
    <row r="1119" spans="1:1" x14ac:dyDescent="0.2">
      <c r="A1119" s="52"/>
    </row>
    <row r="1120" spans="1:1" x14ac:dyDescent="0.2">
      <c r="A1120" s="52"/>
    </row>
    <row r="1121" spans="1:1" x14ac:dyDescent="0.2">
      <c r="A1121" s="52"/>
    </row>
    <row r="1122" spans="1:1" x14ac:dyDescent="0.2">
      <c r="A1122" s="52"/>
    </row>
    <row r="1123" spans="1:1" x14ac:dyDescent="0.2">
      <c r="A1123" s="52"/>
    </row>
    <row r="1124" spans="1:1" x14ac:dyDescent="0.2">
      <c r="A1124" s="52"/>
    </row>
    <row r="1125" spans="1:1" x14ac:dyDescent="0.2">
      <c r="A1125" s="52"/>
    </row>
    <row r="1126" spans="1:1" x14ac:dyDescent="0.2">
      <c r="A1126" s="52"/>
    </row>
    <row r="1127" spans="1:1" x14ac:dyDescent="0.2">
      <c r="A1127" s="52"/>
    </row>
    <row r="1128" spans="1:1" x14ac:dyDescent="0.2">
      <c r="A1128" s="52"/>
    </row>
    <row r="1129" spans="1:1" x14ac:dyDescent="0.2">
      <c r="A1129" s="52"/>
    </row>
    <row r="1130" spans="1:1" x14ac:dyDescent="0.2">
      <c r="A1130" s="52"/>
    </row>
    <row r="1131" spans="1:1" x14ac:dyDescent="0.2">
      <c r="A1131" s="52"/>
    </row>
    <row r="1132" spans="1:1" x14ac:dyDescent="0.2">
      <c r="A1132" s="52"/>
    </row>
    <row r="1133" spans="1:1" x14ac:dyDescent="0.2">
      <c r="A1133" s="52"/>
    </row>
    <row r="1134" spans="1:1" x14ac:dyDescent="0.2">
      <c r="A1134" s="52"/>
    </row>
    <row r="1135" spans="1:1" x14ac:dyDescent="0.2">
      <c r="A1135" s="52"/>
    </row>
    <row r="1136" spans="1:1" x14ac:dyDescent="0.2">
      <c r="A1136" s="52"/>
    </row>
    <row r="1137" spans="1:1" x14ac:dyDescent="0.2">
      <c r="A1137" s="52"/>
    </row>
    <row r="1138" spans="1:1" x14ac:dyDescent="0.2">
      <c r="A1138" s="52"/>
    </row>
    <row r="1139" spans="1:1" x14ac:dyDescent="0.2">
      <c r="A1139" s="52"/>
    </row>
    <row r="1140" spans="1:1" x14ac:dyDescent="0.2">
      <c r="A1140" s="52"/>
    </row>
    <row r="1141" spans="1:1" x14ac:dyDescent="0.2">
      <c r="A1141" s="52"/>
    </row>
    <row r="1142" spans="1:1" x14ac:dyDescent="0.2">
      <c r="A1142" s="52"/>
    </row>
    <row r="1143" spans="1:1" x14ac:dyDescent="0.2">
      <c r="A1143" s="52"/>
    </row>
    <row r="1144" spans="1:1" x14ac:dyDescent="0.2">
      <c r="A1144" s="52"/>
    </row>
    <row r="1145" spans="1:1" x14ac:dyDescent="0.2">
      <c r="A1145" s="52"/>
    </row>
    <row r="1146" spans="1:1" x14ac:dyDescent="0.2">
      <c r="A1146" s="52"/>
    </row>
    <row r="1147" spans="1:1" x14ac:dyDescent="0.2">
      <c r="A1147" s="52"/>
    </row>
    <row r="1148" spans="1:1" x14ac:dyDescent="0.2">
      <c r="A1148" s="52"/>
    </row>
    <row r="1149" spans="1:1" x14ac:dyDescent="0.2">
      <c r="A1149" s="52"/>
    </row>
    <row r="1150" spans="1:1" x14ac:dyDescent="0.2">
      <c r="A1150" s="52"/>
    </row>
    <row r="1151" spans="1:1" x14ac:dyDescent="0.2">
      <c r="A1151" s="52"/>
    </row>
    <row r="1152" spans="1:1" x14ac:dyDescent="0.2">
      <c r="A1152" s="52"/>
    </row>
    <row r="1153" spans="1:1" x14ac:dyDescent="0.2">
      <c r="A1153" s="52"/>
    </row>
    <row r="1154" spans="1:1" x14ac:dyDescent="0.2">
      <c r="A1154" s="52"/>
    </row>
    <row r="1155" spans="1:1" x14ac:dyDescent="0.2">
      <c r="A1155" s="52"/>
    </row>
    <row r="1156" spans="1:1" x14ac:dyDescent="0.2">
      <c r="A1156" s="52"/>
    </row>
    <row r="1157" spans="1:1" x14ac:dyDescent="0.2">
      <c r="A1157" s="52"/>
    </row>
    <row r="1158" spans="1:1" x14ac:dyDescent="0.2">
      <c r="A1158" s="52"/>
    </row>
    <row r="1159" spans="1:1" x14ac:dyDescent="0.2">
      <c r="A1159" s="52"/>
    </row>
    <row r="1160" spans="1:1" x14ac:dyDescent="0.2">
      <c r="A1160" s="52"/>
    </row>
    <row r="1161" spans="1:1" x14ac:dyDescent="0.2">
      <c r="A1161" s="52"/>
    </row>
    <row r="1162" spans="1:1" x14ac:dyDescent="0.2">
      <c r="A1162" s="52"/>
    </row>
    <row r="1163" spans="1:1" x14ac:dyDescent="0.2">
      <c r="A1163" s="52"/>
    </row>
    <row r="1164" spans="1:1" x14ac:dyDescent="0.2">
      <c r="A1164" s="52"/>
    </row>
    <row r="1165" spans="1:1" x14ac:dyDescent="0.2">
      <c r="A1165" s="52"/>
    </row>
    <row r="1166" spans="1:1" x14ac:dyDescent="0.2">
      <c r="A1166" s="52"/>
    </row>
    <row r="1167" spans="1:1" x14ac:dyDescent="0.2">
      <c r="A1167" s="52"/>
    </row>
    <row r="1168" spans="1:1" x14ac:dyDescent="0.2">
      <c r="A1168" s="52"/>
    </row>
    <row r="1169" spans="1:1" x14ac:dyDescent="0.2">
      <c r="A1169" s="52"/>
    </row>
    <row r="1170" spans="1:1" x14ac:dyDescent="0.2">
      <c r="A1170" s="52"/>
    </row>
    <row r="1171" spans="1:1" x14ac:dyDescent="0.2">
      <c r="A1171" s="52"/>
    </row>
    <row r="1172" spans="1:1" x14ac:dyDescent="0.2">
      <c r="A1172" s="52"/>
    </row>
    <row r="1173" spans="1:1" x14ac:dyDescent="0.2">
      <c r="A1173" s="52"/>
    </row>
    <row r="1174" spans="1:1" x14ac:dyDescent="0.2">
      <c r="A1174" s="52"/>
    </row>
    <row r="1175" spans="1:1" x14ac:dyDescent="0.2">
      <c r="A1175" s="52"/>
    </row>
    <row r="1176" spans="1:1" x14ac:dyDescent="0.2">
      <c r="A1176" s="52"/>
    </row>
    <row r="1177" spans="1:1" x14ac:dyDescent="0.2">
      <c r="A1177" s="52"/>
    </row>
    <row r="1178" spans="1:1" x14ac:dyDescent="0.2">
      <c r="A1178" s="52"/>
    </row>
    <row r="1179" spans="1:1" x14ac:dyDescent="0.2">
      <c r="A1179" s="52"/>
    </row>
    <row r="1180" spans="1:1" x14ac:dyDescent="0.2">
      <c r="A1180" s="52"/>
    </row>
    <row r="1181" spans="1:1" x14ac:dyDescent="0.2">
      <c r="A1181" s="52"/>
    </row>
    <row r="1182" spans="1:1" x14ac:dyDescent="0.2">
      <c r="A1182" s="52"/>
    </row>
    <row r="1183" spans="1:1" x14ac:dyDescent="0.2">
      <c r="A1183" s="52"/>
    </row>
    <row r="1184" spans="1:1" x14ac:dyDescent="0.2">
      <c r="A1184" s="52"/>
    </row>
    <row r="1185" spans="1:1" x14ac:dyDescent="0.2">
      <c r="A1185" s="52"/>
    </row>
    <row r="1186" spans="1:1" x14ac:dyDescent="0.2">
      <c r="A1186" s="52"/>
    </row>
    <row r="1187" spans="1:1" x14ac:dyDescent="0.2">
      <c r="A1187" s="52"/>
    </row>
    <row r="1188" spans="1:1" x14ac:dyDescent="0.2">
      <c r="A1188" s="52"/>
    </row>
    <row r="1189" spans="1:1" x14ac:dyDescent="0.2">
      <c r="A1189" s="52"/>
    </row>
    <row r="1190" spans="1:1" x14ac:dyDescent="0.2">
      <c r="A1190" s="52"/>
    </row>
    <row r="1191" spans="1:1" x14ac:dyDescent="0.2">
      <c r="A1191" s="52"/>
    </row>
    <row r="1192" spans="1:1" x14ac:dyDescent="0.2">
      <c r="A1192" s="52"/>
    </row>
    <row r="1193" spans="1:1" x14ac:dyDescent="0.2">
      <c r="A1193" s="52"/>
    </row>
    <row r="1194" spans="1:1" x14ac:dyDescent="0.2">
      <c r="A1194" s="52"/>
    </row>
    <row r="1195" spans="1:1" x14ac:dyDescent="0.2">
      <c r="A1195" s="52"/>
    </row>
    <row r="1196" spans="1:1" x14ac:dyDescent="0.2">
      <c r="A1196" s="52"/>
    </row>
    <row r="1197" spans="1:1" x14ac:dyDescent="0.2">
      <c r="A1197" s="52"/>
    </row>
    <row r="1198" spans="1:1" x14ac:dyDescent="0.2">
      <c r="A1198" s="52"/>
    </row>
    <row r="1199" spans="1:1" x14ac:dyDescent="0.2">
      <c r="A1199" s="52"/>
    </row>
    <row r="1200" spans="1:1" x14ac:dyDescent="0.2">
      <c r="A1200" s="52"/>
    </row>
    <row r="1201" spans="1:1" x14ac:dyDescent="0.2">
      <c r="A1201" s="52"/>
    </row>
    <row r="1202" spans="1:1" x14ac:dyDescent="0.2">
      <c r="A1202" s="52"/>
    </row>
    <row r="1203" spans="1:1" x14ac:dyDescent="0.2">
      <c r="A1203" s="52"/>
    </row>
    <row r="1204" spans="1:1" x14ac:dyDescent="0.2">
      <c r="A1204" s="52"/>
    </row>
    <row r="1205" spans="1:1" x14ac:dyDescent="0.2">
      <c r="A1205" s="52"/>
    </row>
    <row r="1206" spans="1:1" x14ac:dyDescent="0.2">
      <c r="A1206" s="52"/>
    </row>
    <row r="1207" spans="1:1" x14ac:dyDescent="0.2">
      <c r="A1207" s="52"/>
    </row>
    <row r="1208" spans="1:1" x14ac:dyDescent="0.2">
      <c r="A1208" s="52"/>
    </row>
    <row r="1209" spans="1:1" x14ac:dyDescent="0.2">
      <c r="A1209" s="52"/>
    </row>
    <row r="1210" spans="1:1" x14ac:dyDescent="0.2">
      <c r="A1210" s="52"/>
    </row>
    <row r="1211" spans="1:1" x14ac:dyDescent="0.2">
      <c r="A1211" s="52"/>
    </row>
    <row r="1212" spans="1:1" x14ac:dyDescent="0.2">
      <c r="A1212" s="52"/>
    </row>
    <row r="1213" spans="1:1" x14ac:dyDescent="0.2">
      <c r="A1213" s="52"/>
    </row>
    <row r="1214" spans="1:1" x14ac:dyDescent="0.2">
      <c r="A1214" s="52"/>
    </row>
    <row r="1215" spans="1:1" x14ac:dyDescent="0.2">
      <c r="A1215" s="52"/>
    </row>
    <row r="1216" spans="1:1" x14ac:dyDescent="0.2">
      <c r="A1216" s="52"/>
    </row>
    <row r="1217" spans="1:1" x14ac:dyDescent="0.2">
      <c r="A1217" s="52"/>
    </row>
    <row r="1218" spans="1:1" x14ac:dyDescent="0.2">
      <c r="A1218" s="52"/>
    </row>
    <row r="1219" spans="1:1" x14ac:dyDescent="0.2">
      <c r="A1219" s="52"/>
    </row>
    <row r="1220" spans="1:1" x14ac:dyDescent="0.2">
      <c r="A1220" s="52"/>
    </row>
    <row r="1221" spans="1:1" x14ac:dyDescent="0.2">
      <c r="A1221" s="52"/>
    </row>
    <row r="1222" spans="1:1" x14ac:dyDescent="0.2">
      <c r="A1222" s="52"/>
    </row>
    <row r="1223" spans="1:1" x14ac:dyDescent="0.2">
      <c r="A1223" s="52"/>
    </row>
    <row r="1224" spans="1:1" x14ac:dyDescent="0.2">
      <c r="A1224" s="52"/>
    </row>
    <row r="1225" spans="1:1" x14ac:dyDescent="0.2">
      <c r="A1225" s="52"/>
    </row>
    <row r="1226" spans="1:1" x14ac:dyDescent="0.2">
      <c r="A1226" s="52"/>
    </row>
    <row r="1227" spans="1:1" x14ac:dyDescent="0.2">
      <c r="A1227" s="52"/>
    </row>
    <row r="1228" spans="1:1" x14ac:dyDescent="0.2">
      <c r="A1228" s="52"/>
    </row>
    <row r="1229" spans="1:1" x14ac:dyDescent="0.2">
      <c r="A1229" s="52"/>
    </row>
    <row r="1230" spans="1:1" x14ac:dyDescent="0.2">
      <c r="A1230" s="52"/>
    </row>
    <row r="1231" spans="1:1" x14ac:dyDescent="0.2">
      <c r="A1231" s="52"/>
    </row>
    <row r="1232" spans="1:1" x14ac:dyDescent="0.2">
      <c r="A1232" s="52"/>
    </row>
    <row r="1233" spans="1:1" x14ac:dyDescent="0.2">
      <c r="A1233" s="52"/>
    </row>
    <row r="1234" spans="1:1" x14ac:dyDescent="0.2">
      <c r="A1234" s="52"/>
    </row>
    <row r="1235" spans="1:1" x14ac:dyDescent="0.2">
      <c r="A1235" s="52"/>
    </row>
    <row r="1236" spans="1:1" x14ac:dyDescent="0.2">
      <c r="A1236" s="52"/>
    </row>
    <row r="1237" spans="1:1" x14ac:dyDescent="0.2">
      <c r="A1237" s="52"/>
    </row>
    <row r="1238" spans="1:1" x14ac:dyDescent="0.2">
      <c r="A1238" s="52"/>
    </row>
    <row r="1239" spans="1:1" x14ac:dyDescent="0.2">
      <c r="A1239" s="52"/>
    </row>
    <row r="1240" spans="1:1" x14ac:dyDescent="0.2">
      <c r="A1240" s="52"/>
    </row>
    <row r="1241" spans="1:1" x14ac:dyDescent="0.2">
      <c r="A1241" s="52"/>
    </row>
    <row r="1242" spans="1:1" x14ac:dyDescent="0.2">
      <c r="A1242" s="52"/>
    </row>
    <row r="1243" spans="1:1" x14ac:dyDescent="0.2">
      <c r="A1243" s="52"/>
    </row>
    <row r="1244" spans="1:1" x14ac:dyDescent="0.2">
      <c r="A1244" s="52"/>
    </row>
    <row r="1245" spans="1:1" x14ac:dyDescent="0.2">
      <c r="A1245" s="52"/>
    </row>
    <row r="1246" spans="1:1" x14ac:dyDescent="0.2">
      <c r="A1246" s="52"/>
    </row>
    <row r="1247" spans="1:1" x14ac:dyDescent="0.2">
      <c r="A1247" s="52"/>
    </row>
    <row r="1248" spans="1:1" x14ac:dyDescent="0.2">
      <c r="A1248" s="52"/>
    </row>
    <row r="1249" spans="1:1" x14ac:dyDescent="0.2">
      <c r="A1249" s="52"/>
    </row>
    <row r="1250" spans="1:1" x14ac:dyDescent="0.2">
      <c r="A1250" s="52"/>
    </row>
    <row r="1251" spans="1:1" x14ac:dyDescent="0.2">
      <c r="A1251" s="52"/>
    </row>
    <row r="1252" spans="1:1" x14ac:dyDescent="0.2">
      <c r="A1252" s="52"/>
    </row>
    <row r="1253" spans="1:1" x14ac:dyDescent="0.2">
      <c r="A1253" s="52"/>
    </row>
    <row r="1254" spans="1:1" x14ac:dyDescent="0.2">
      <c r="A1254" s="52"/>
    </row>
    <row r="1255" spans="1:1" x14ac:dyDescent="0.2">
      <c r="A1255" s="52"/>
    </row>
    <row r="1256" spans="1:1" x14ac:dyDescent="0.2">
      <c r="A1256" s="52"/>
    </row>
    <row r="1257" spans="1:1" x14ac:dyDescent="0.2">
      <c r="A1257" s="52"/>
    </row>
    <row r="1258" spans="1:1" x14ac:dyDescent="0.2">
      <c r="A1258" s="52"/>
    </row>
    <row r="1259" spans="1:1" x14ac:dyDescent="0.2">
      <c r="A1259" s="52"/>
    </row>
    <row r="1260" spans="1:1" x14ac:dyDescent="0.2">
      <c r="A1260" s="52"/>
    </row>
    <row r="1261" spans="1:1" x14ac:dyDescent="0.2">
      <c r="A1261" s="52"/>
    </row>
    <row r="1262" spans="1:1" x14ac:dyDescent="0.2">
      <c r="A1262" s="52"/>
    </row>
    <row r="1263" spans="1:1" x14ac:dyDescent="0.2">
      <c r="A1263" s="52"/>
    </row>
    <row r="1264" spans="1:1" x14ac:dyDescent="0.2">
      <c r="A1264" s="52"/>
    </row>
    <row r="1265" spans="1:1" x14ac:dyDescent="0.2">
      <c r="A1265" s="52"/>
    </row>
    <row r="1266" spans="1:1" x14ac:dyDescent="0.2">
      <c r="A1266" s="52"/>
    </row>
    <row r="1267" spans="1:1" x14ac:dyDescent="0.2">
      <c r="A1267" s="52"/>
    </row>
    <row r="1268" spans="1:1" x14ac:dyDescent="0.2">
      <c r="A1268" s="52"/>
    </row>
    <row r="1269" spans="1:1" x14ac:dyDescent="0.2">
      <c r="A1269" s="52"/>
    </row>
    <row r="1270" spans="1:1" x14ac:dyDescent="0.2">
      <c r="A1270" s="52"/>
    </row>
    <row r="1271" spans="1:1" x14ac:dyDescent="0.2">
      <c r="A1271" s="52"/>
    </row>
    <row r="1272" spans="1:1" x14ac:dyDescent="0.2">
      <c r="A1272" s="52"/>
    </row>
    <row r="1273" spans="1:1" x14ac:dyDescent="0.2">
      <c r="A1273" s="52"/>
    </row>
    <row r="1274" spans="1:1" x14ac:dyDescent="0.2">
      <c r="A1274" s="52"/>
    </row>
    <row r="1275" spans="1:1" x14ac:dyDescent="0.2">
      <c r="A1275" s="52"/>
    </row>
    <row r="1276" spans="1:1" x14ac:dyDescent="0.2">
      <c r="A1276" s="52"/>
    </row>
    <row r="1277" spans="1:1" x14ac:dyDescent="0.2">
      <c r="A1277" s="52"/>
    </row>
    <row r="1278" spans="1:1" x14ac:dyDescent="0.2">
      <c r="A1278" s="52"/>
    </row>
    <row r="1279" spans="1:1" x14ac:dyDescent="0.2">
      <c r="A1279" s="52"/>
    </row>
    <row r="1280" spans="1:1" x14ac:dyDescent="0.2">
      <c r="A1280" s="52"/>
    </row>
    <row r="1281" spans="1:1" x14ac:dyDescent="0.2">
      <c r="A1281" s="52"/>
    </row>
    <row r="1282" spans="1:1" x14ac:dyDescent="0.2">
      <c r="A1282" s="52"/>
    </row>
    <row r="1283" spans="1:1" x14ac:dyDescent="0.2">
      <c r="A1283" s="52"/>
    </row>
    <row r="1284" spans="1:1" x14ac:dyDescent="0.2">
      <c r="A1284" s="52"/>
    </row>
    <row r="1285" spans="1:1" x14ac:dyDescent="0.2">
      <c r="A1285" s="52"/>
    </row>
    <row r="1286" spans="1:1" x14ac:dyDescent="0.2">
      <c r="A1286" s="52"/>
    </row>
    <row r="1287" spans="1:1" x14ac:dyDescent="0.2">
      <c r="A1287" s="52"/>
    </row>
    <row r="1288" spans="1:1" x14ac:dyDescent="0.2">
      <c r="A1288" s="52"/>
    </row>
    <row r="1289" spans="1:1" x14ac:dyDescent="0.2">
      <c r="A1289" s="52"/>
    </row>
    <row r="1290" spans="1:1" x14ac:dyDescent="0.2">
      <c r="A1290" s="52"/>
    </row>
    <row r="1291" spans="1:1" x14ac:dyDescent="0.2">
      <c r="A1291" s="52"/>
    </row>
    <row r="1292" spans="1:1" x14ac:dyDescent="0.2">
      <c r="A1292" s="52"/>
    </row>
    <row r="1293" spans="1:1" x14ac:dyDescent="0.2">
      <c r="A1293" s="52"/>
    </row>
    <row r="1294" spans="1:1" x14ac:dyDescent="0.2">
      <c r="A1294" s="52"/>
    </row>
    <row r="1295" spans="1:1" x14ac:dyDescent="0.2">
      <c r="A1295" s="52"/>
    </row>
    <row r="1296" spans="1:1" x14ac:dyDescent="0.2">
      <c r="A1296" s="52"/>
    </row>
    <row r="1297" spans="1:1" x14ac:dyDescent="0.2">
      <c r="A1297" s="52"/>
    </row>
    <row r="1298" spans="1:1" x14ac:dyDescent="0.2">
      <c r="A1298" s="52"/>
    </row>
    <row r="1299" spans="1:1" x14ac:dyDescent="0.2">
      <c r="A1299" s="52"/>
    </row>
    <row r="1300" spans="1:1" x14ac:dyDescent="0.2">
      <c r="A1300" s="52"/>
    </row>
    <row r="1301" spans="1:1" x14ac:dyDescent="0.2">
      <c r="A1301" s="52"/>
    </row>
    <row r="1302" spans="1:1" x14ac:dyDescent="0.2">
      <c r="A1302" s="52"/>
    </row>
    <row r="1303" spans="1:1" x14ac:dyDescent="0.2">
      <c r="A1303" s="52"/>
    </row>
    <row r="1304" spans="1:1" x14ac:dyDescent="0.2">
      <c r="A1304" s="52"/>
    </row>
    <row r="1305" spans="1:1" x14ac:dyDescent="0.2">
      <c r="A1305" s="52"/>
    </row>
    <row r="1306" spans="1:1" x14ac:dyDescent="0.2">
      <c r="A1306" s="52"/>
    </row>
    <row r="1307" spans="1:1" x14ac:dyDescent="0.2">
      <c r="A1307" s="52"/>
    </row>
    <row r="1308" spans="1:1" x14ac:dyDescent="0.2">
      <c r="A1308" s="52"/>
    </row>
    <row r="1309" spans="1:1" x14ac:dyDescent="0.2">
      <c r="A1309" s="52"/>
    </row>
    <row r="1310" spans="1:1" x14ac:dyDescent="0.2">
      <c r="A1310" s="52"/>
    </row>
    <row r="1311" spans="1:1" x14ac:dyDescent="0.2">
      <c r="A1311" s="52"/>
    </row>
    <row r="1312" spans="1:1" x14ac:dyDescent="0.2">
      <c r="A1312" s="52"/>
    </row>
    <row r="1313" spans="1:1" x14ac:dyDescent="0.2">
      <c r="A1313" s="52"/>
    </row>
    <row r="1314" spans="1:1" x14ac:dyDescent="0.2">
      <c r="A1314" s="52"/>
    </row>
    <row r="1315" spans="1:1" x14ac:dyDescent="0.2">
      <c r="A1315" s="52"/>
    </row>
    <row r="1316" spans="1:1" x14ac:dyDescent="0.2">
      <c r="A1316" s="52"/>
    </row>
    <row r="1317" spans="1:1" x14ac:dyDescent="0.2">
      <c r="A1317" s="52"/>
    </row>
    <row r="1318" spans="1:1" x14ac:dyDescent="0.2">
      <c r="A1318" s="52"/>
    </row>
    <row r="1319" spans="1:1" x14ac:dyDescent="0.2">
      <c r="A1319" s="52"/>
    </row>
    <row r="1320" spans="1:1" x14ac:dyDescent="0.2">
      <c r="A1320" s="52"/>
    </row>
    <row r="1321" spans="1:1" x14ac:dyDescent="0.2">
      <c r="A1321" s="52"/>
    </row>
    <row r="1322" spans="1:1" x14ac:dyDescent="0.2">
      <c r="A1322" s="52"/>
    </row>
    <row r="1323" spans="1:1" x14ac:dyDescent="0.2">
      <c r="A1323" s="52"/>
    </row>
    <row r="1324" spans="1:1" x14ac:dyDescent="0.2">
      <c r="A1324" s="52"/>
    </row>
    <row r="1325" spans="1:1" x14ac:dyDescent="0.2">
      <c r="A1325" s="52"/>
    </row>
    <row r="1326" spans="1:1" x14ac:dyDescent="0.2">
      <c r="A1326" s="52"/>
    </row>
    <row r="1327" spans="1:1" x14ac:dyDescent="0.2">
      <c r="A1327" s="52"/>
    </row>
    <row r="1328" spans="1:1" x14ac:dyDescent="0.2">
      <c r="A1328" s="52"/>
    </row>
    <row r="1329" spans="1:1" x14ac:dyDescent="0.2">
      <c r="A1329" s="52"/>
    </row>
    <row r="1330" spans="1:1" x14ac:dyDescent="0.2">
      <c r="A1330" s="52"/>
    </row>
    <row r="1331" spans="1:1" x14ac:dyDescent="0.2">
      <c r="A1331" s="52"/>
    </row>
    <row r="1332" spans="1:1" x14ac:dyDescent="0.2">
      <c r="A1332" s="52"/>
    </row>
    <row r="1333" spans="1:1" x14ac:dyDescent="0.2">
      <c r="A1333" s="52"/>
    </row>
    <row r="1334" spans="1:1" x14ac:dyDescent="0.2">
      <c r="A1334" s="52"/>
    </row>
    <row r="1335" spans="1:1" x14ac:dyDescent="0.2">
      <c r="A1335" s="52"/>
    </row>
    <row r="1336" spans="1:1" x14ac:dyDescent="0.2">
      <c r="A1336" s="52"/>
    </row>
    <row r="1337" spans="1:1" x14ac:dyDescent="0.2">
      <c r="A1337" s="52"/>
    </row>
    <row r="1338" spans="1:1" x14ac:dyDescent="0.2">
      <c r="A1338" s="52"/>
    </row>
    <row r="1339" spans="1:1" x14ac:dyDescent="0.2">
      <c r="A1339" s="52"/>
    </row>
    <row r="1340" spans="1:1" x14ac:dyDescent="0.2">
      <c r="A1340" s="52"/>
    </row>
    <row r="1341" spans="1:1" x14ac:dyDescent="0.2">
      <c r="A1341" s="52"/>
    </row>
    <row r="1342" spans="1:1" x14ac:dyDescent="0.2">
      <c r="A1342" s="52"/>
    </row>
    <row r="1343" spans="1:1" x14ac:dyDescent="0.2">
      <c r="A1343" s="52"/>
    </row>
    <row r="1344" spans="1:1" x14ac:dyDescent="0.2">
      <c r="A1344" s="52"/>
    </row>
    <row r="1345" spans="1:1" x14ac:dyDescent="0.2">
      <c r="A1345" s="52"/>
    </row>
    <row r="1346" spans="1:1" x14ac:dyDescent="0.2">
      <c r="A1346" s="52"/>
    </row>
    <row r="1347" spans="1:1" x14ac:dyDescent="0.2">
      <c r="A1347" s="52"/>
    </row>
    <row r="1348" spans="1:1" x14ac:dyDescent="0.2">
      <c r="A1348" s="52"/>
    </row>
    <row r="1349" spans="1:1" x14ac:dyDescent="0.2">
      <c r="A1349" s="52"/>
    </row>
    <row r="1350" spans="1:1" x14ac:dyDescent="0.2">
      <c r="A1350" s="52"/>
    </row>
    <row r="1351" spans="1:1" x14ac:dyDescent="0.2">
      <c r="A1351" s="52"/>
    </row>
    <row r="1352" spans="1:1" x14ac:dyDescent="0.2">
      <c r="A1352" s="52"/>
    </row>
    <row r="1353" spans="1:1" x14ac:dyDescent="0.2">
      <c r="A1353" s="52"/>
    </row>
    <row r="1354" spans="1:1" x14ac:dyDescent="0.2">
      <c r="A1354" s="52"/>
    </row>
    <row r="1355" spans="1:1" x14ac:dyDescent="0.2">
      <c r="A1355" s="52"/>
    </row>
    <row r="1356" spans="1:1" x14ac:dyDescent="0.2">
      <c r="A1356" s="52"/>
    </row>
    <row r="1357" spans="1:1" x14ac:dyDescent="0.2">
      <c r="A1357" s="52"/>
    </row>
    <row r="1358" spans="1:1" x14ac:dyDescent="0.2">
      <c r="A1358" s="52"/>
    </row>
    <row r="1359" spans="1:1" x14ac:dyDescent="0.2">
      <c r="A1359" s="52"/>
    </row>
    <row r="1360" spans="1:1" x14ac:dyDescent="0.2">
      <c r="A1360" s="52"/>
    </row>
    <row r="1361" spans="1:1" x14ac:dyDescent="0.2">
      <c r="A1361" s="52"/>
    </row>
    <row r="1362" spans="1:1" x14ac:dyDescent="0.2">
      <c r="A1362" s="52"/>
    </row>
    <row r="1363" spans="1:1" x14ac:dyDescent="0.2">
      <c r="A1363" s="52"/>
    </row>
    <row r="1364" spans="1:1" x14ac:dyDescent="0.2">
      <c r="A1364" s="52"/>
    </row>
    <row r="1365" spans="1:1" x14ac:dyDescent="0.2">
      <c r="A1365" s="52"/>
    </row>
    <row r="1366" spans="1:1" x14ac:dyDescent="0.2">
      <c r="A1366" s="52"/>
    </row>
    <row r="1367" spans="1:1" x14ac:dyDescent="0.2">
      <c r="A1367" s="52"/>
    </row>
    <row r="1368" spans="1:1" x14ac:dyDescent="0.2">
      <c r="A1368" s="52"/>
    </row>
    <row r="1369" spans="1:1" x14ac:dyDescent="0.2">
      <c r="A1369" s="52"/>
    </row>
    <row r="1370" spans="1:1" x14ac:dyDescent="0.2">
      <c r="A1370" s="52"/>
    </row>
    <row r="1371" spans="1:1" x14ac:dyDescent="0.2">
      <c r="A1371" s="52"/>
    </row>
    <row r="1372" spans="1:1" x14ac:dyDescent="0.2">
      <c r="A1372" s="52"/>
    </row>
    <row r="1373" spans="1:1" x14ac:dyDescent="0.2">
      <c r="A1373" s="52"/>
    </row>
    <row r="1374" spans="1:1" x14ac:dyDescent="0.2">
      <c r="A1374" s="52"/>
    </row>
    <row r="1375" spans="1:1" x14ac:dyDescent="0.2">
      <c r="A1375" s="52"/>
    </row>
    <row r="1376" spans="1:1" x14ac:dyDescent="0.2">
      <c r="A1376" s="52"/>
    </row>
    <row r="1377" spans="1:1" x14ac:dyDescent="0.2">
      <c r="A1377" s="52"/>
    </row>
    <row r="1378" spans="1:1" x14ac:dyDescent="0.2">
      <c r="A1378" s="52"/>
    </row>
    <row r="1379" spans="1:1" x14ac:dyDescent="0.2">
      <c r="A1379" s="52"/>
    </row>
    <row r="1380" spans="1:1" x14ac:dyDescent="0.2">
      <c r="A1380" s="52"/>
    </row>
    <row r="1381" spans="1:1" x14ac:dyDescent="0.2">
      <c r="A1381" s="52"/>
    </row>
    <row r="1382" spans="1:1" x14ac:dyDescent="0.2">
      <c r="A1382" s="52"/>
    </row>
    <row r="1383" spans="1:1" x14ac:dyDescent="0.2">
      <c r="A1383" s="52"/>
    </row>
    <row r="1384" spans="1:1" x14ac:dyDescent="0.2">
      <c r="A1384" s="52"/>
    </row>
    <row r="1385" spans="1:1" x14ac:dyDescent="0.2">
      <c r="A1385" s="52"/>
    </row>
    <row r="1386" spans="1:1" x14ac:dyDescent="0.2">
      <c r="A1386" s="52"/>
    </row>
    <row r="1387" spans="1:1" x14ac:dyDescent="0.2">
      <c r="A1387" s="52"/>
    </row>
    <row r="1388" spans="1:1" x14ac:dyDescent="0.2">
      <c r="A1388" s="52"/>
    </row>
    <row r="1389" spans="1:1" x14ac:dyDescent="0.2">
      <c r="A1389" s="52"/>
    </row>
    <row r="1390" spans="1:1" x14ac:dyDescent="0.2">
      <c r="A1390" s="52"/>
    </row>
    <row r="1391" spans="1:1" x14ac:dyDescent="0.2">
      <c r="A1391" s="52"/>
    </row>
    <row r="1392" spans="1:1" x14ac:dyDescent="0.2">
      <c r="A1392" s="52"/>
    </row>
    <row r="1393" spans="1:1" x14ac:dyDescent="0.2">
      <c r="A1393" s="52"/>
    </row>
    <row r="1394" spans="1:1" x14ac:dyDescent="0.2">
      <c r="A1394" s="52"/>
    </row>
    <row r="1395" spans="1:1" x14ac:dyDescent="0.2">
      <c r="A1395" s="52"/>
    </row>
    <row r="1396" spans="1:1" x14ac:dyDescent="0.2">
      <c r="A1396" s="52"/>
    </row>
    <row r="1397" spans="1:1" x14ac:dyDescent="0.2">
      <c r="A1397" s="52"/>
    </row>
    <row r="1398" spans="1:1" x14ac:dyDescent="0.2">
      <c r="A1398" s="52"/>
    </row>
    <row r="1399" spans="1:1" x14ac:dyDescent="0.2">
      <c r="A1399" s="52"/>
    </row>
    <row r="1400" spans="1:1" x14ac:dyDescent="0.2">
      <c r="A1400" s="52"/>
    </row>
    <row r="1401" spans="1:1" x14ac:dyDescent="0.2">
      <c r="A1401" s="52"/>
    </row>
    <row r="1402" spans="1:1" x14ac:dyDescent="0.2">
      <c r="A1402" s="52"/>
    </row>
    <row r="1403" spans="1:1" x14ac:dyDescent="0.2">
      <c r="A1403" s="52"/>
    </row>
    <row r="1404" spans="1:1" x14ac:dyDescent="0.2">
      <c r="A1404" s="52"/>
    </row>
    <row r="1405" spans="1:1" x14ac:dyDescent="0.2">
      <c r="A1405" s="52"/>
    </row>
    <row r="1406" spans="1:1" x14ac:dyDescent="0.2">
      <c r="A1406" s="52"/>
    </row>
    <row r="1407" spans="1:1" x14ac:dyDescent="0.2">
      <c r="A1407" s="52"/>
    </row>
    <row r="1408" spans="1:1" x14ac:dyDescent="0.2">
      <c r="A1408" s="52"/>
    </row>
    <row r="1409" spans="1:1" x14ac:dyDescent="0.2">
      <c r="A1409" s="52"/>
    </row>
    <row r="1410" spans="1:1" x14ac:dyDescent="0.2">
      <c r="A1410" s="52"/>
    </row>
    <row r="1411" spans="1:1" x14ac:dyDescent="0.2">
      <c r="A1411" s="52"/>
    </row>
    <row r="1412" spans="1:1" x14ac:dyDescent="0.2">
      <c r="A1412" s="52"/>
    </row>
    <row r="1413" spans="1:1" x14ac:dyDescent="0.2">
      <c r="A1413" s="52"/>
    </row>
    <row r="1414" spans="1:1" x14ac:dyDescent="0.2">
      <c r="A1414" s="52"/>
    </row>
    <row r="1415" spans="1:1" x14ac:dyDescent="0.2">
      <c r="A1415" s="52"/>
    </row>
    <row r="1416" spans="1:1" x14ac:dyDescent="0.2">
      <c r="A1416" s="52"/>
    </row>
    <row r="1417" spans="1:1" x14ac:dyDescent="0.2">
      <c r="A1417" s="52"/>
    </row>
    <row r="1418" spans="1:1" x14ac:dyDescent="0.2">
      <c r="A1418" s="52"/>
    </row>
    <row r="1419" spans="1:1" x14ac:dyDescent="0.2">
      <c r="A1419" s="52"/>
    </row>
    <row r="1420" spans="1:1" x14ac:dyDescent="0.2">
      <c r="A1420" s="52"/>
    </row>
    <row r="1421" spans="1:1" x14ac:dyDescent="0.2">
      <c r="A1421" s="52"/>
    </row>
    <row r="1422" spans="1:1" x14ac:dyDescent="0.2">
      <c r="A1422" s="52"/>
    </row>
    <row r="1423" spans="1:1" x14ac:dyDescent="0.2">
      <c r="A1423" s="52"/>
    </row>
    <row r="1424" spans="1:1" x14ac:dyDescent="0.2">
      <c r="A1424" s="52"/>
    </row>
    <row r="1425" spans="1:1" x14ac:dyDescent="0.2">
      <c r="A1425" s="52"/>
    </row>
    <row r="1426" spans="1:1" x14ac:dyDescent="0.2">
      <c r="A1426" s="52"/>
    </row>
    <row r="1427" spans="1:1" x14ac:dyDescent="0.2">
      <c r="A1427" s="52"/>
    </row>
    <row r="1428" spans="1:1" x14ac:dyDescent="0.2">
      <c r="A1428" s="52"/>
    </row>
    <row r="1429" spans="1:1" x14ac:dyDescent="0.2">
      <c r="A1429" s="52"/>
    </row>
    <row r="1430" spans="1:1" x14ac:dyDescent="0.2">
      <c r="A1430" s="52"/>
    </row>
    <row r="1431" spans="1:1" x14ac:dyDescent="0.2">
      <c r="A1431" s="52"/>
    </row>
    <row r="1432" spans="1:1" x14ac:dyDescent="0.2">
      <c r="A1432" s="52"/>
    </row>
    <row r="1433" spans="1:1" x14ac:dyDescent="0.2">
      <c r="A1433" s="52"/>
    </row>
    <row r="1434" spans="1:1" x14ac:dyDescent="0.2">
      <c r="A1434" s="52"/>
    </row>
    <row r="1435" spans="1:1" x14ac:dyDescent="0.2">
      <c r="A1435" s="52"/>
    </row>
    <row r="1436" spans="1:1" x14ac:dyDescent="0.2">
      <c r="A1436" s="52"/>
    </row>
    <row r="1437" spans="1:1" x14ac:dyDescent="0.2">
      <c r="A1437" s="52"/>
    </row>
    <row r="1438" spans="1:1" x14ac:dyDescent="0.2">
      <c r="A1438" s="52"/>
    </row>
    <row r="1439" spans="1:1" x14ac:dyDescent="0.2">
      <c r="A1439" s="52"/>
    </row>
    <row r="1440" spans="1:1" x14ac:dyDescent="0.2">
      <c r="A1440" s="52"/>
    </row>
    <row r="1441" spans="1:1" x14ac:dyDescent="0.2">
      <c r="A1441" s="52"/>
    </row>
    <row r="1442" spans="1:1" x14ac:dyDescent="0.2">
      <c r="A1442" s="52"/>
    </row>
    <row r="1443" spans="1:1" x14ac:dyDescent="0.2">
      <c r="A1443" s="52"/>
    </row>
    <row r="1444" spans="1:1" x14ac:dyDescent="0.2">
      <c r="A1444" s="52"/>
    </row>
    <row r="1445" spans="1:1" x14ac:dyDescent="0.2">
      <c r="A1445" s="52"/>
    </row>
    <row r="1446" spans="1:1" x14ac:dyDescent="0.2">
      <c r="A1446" s="52"/>
    </row>
    <row r="1447" spans="1:1" x14ac:dyDescent="0.2">
      <c r="A1447" s="52"/>
    </row>
    <row r="1448" spans="1:1" x14ac:dyDescent="0.2">
      <c r="A1448" s="52"/>
    </row>
    <row r="1449" spans="1:1" x14ac:dyDescent="0.2">
      <c r="A1449" s="52"/>
    </row>
    <row r="1450" spans="1:1" x14ac:dyDescent="0.2">
      <c r="A1450" s="52"/>
    </row>
    <row r="1451" spans="1:1" x14ac:dyDescent="0.2">
      <c r="A1451" s="52"/>
    </row>
    <row r="1452" spans="1:1" x14ac:dyDescent="0.2">
      <c r="A1452" s="52"/>
    </row>
    <row r="1453" spans="1:1" x14ac:dyDescent="0.2">
      <c r="A1453" s="52"/>
    </row>
    <row r="1454" spans="1:1" x14ac:dyDescent="0.2">
      <c r="A1454" s="52"/>
    </row>
    <row r="1455" spans="1:1" x14ac:dyDescent="0.2">
      <c r="A1455" s="52"/>
    </row>
    <row r="1456" spans="1:1" x14ac:dyDescent="0.2">
      <c r="A1456" s="52"/>
    </row>
    <row r="1457" spans="1:1" x14ac:dyDescent="0.2">
      <c r="A1457" s="52"/>
    </row>
    <row r="1458" spans="1:1" x14ac:dyDescent="0.2">
      <c r="A1458" s="52"/>
    </row>
    <row r="1459" spans="1:1" x14ac:dyDescent="0.2">
      <c r="A1459" s="52"/>
    </row>
    <row r="1460" spans="1:1" x14ac:dyDescent="0.2">
      <c r="A1460" s="52"/>
    </row>
    <row r="1461" spans="1:1" x14ac:dyDescent="0.2">
      <c r="A1461" s="52"/>
    </row>
    <row r="1462" spans="1:1" x14ac:dyDescent="0.2">
      <c r="A1462" s="52"/>
    </row>
    <row r="1463" spans="1:1" x14ac:dyDescent="0.2">
      <c r="A1463" s="52"/>
    </row>
    <row r="1464" spans="1:1" x14ac:dyDescent="0.2">
      <c r="A1464" s="52"/>
    </row>
    <row r="1465" spans="1:1" x14ac:dyDescent="0.2">
      <c r="A1465" s="52"/>
    </row>
    <row r="1466" spans="1:1" x14ac:dyDescent="0.2">
      <c r="A1466" s="52"/>
    </row>
    <row r="1467" spans="1:1" x14ac:dyDescent="0.2">
      <c r="A1467" s="52"/>
    </row>
    <row r="1468" spans="1:1" x14ac:dyDescent="0.2">
      <c r="A1468" s="52"/>
    </row>
    <row r="1469" spans="1:1" x14ac:dyDescent="0.2">
      <c r="A1469" s="52"/>
    </row>
    <row r="1470" spans="1:1" x14ac:dyDescent="0.2">
      <c r="A1470" s="52"/>
    </row>
    <row r="1471" spans="1:1" x14ac:dyDescent="0.2">
      <c r="A1471" s="52"/>
    </row>
    <row r="1472" spans="1:1" x14ac:dyDescent="0.2">
      <c r="A1472" s="52"/>
    </row>
    <row r="1473" spans="1:1" x14ac:dyDescent="0.2">
      <c r="A1473" s="52"/>
    </row>
    <row r="1474" spans="1:1" x14ac:dyDescent="0.2">
      <c r="A1474" s="52"/>
    </row>
    <row r="1475" spans="1:1" x14ac:dyDescent="0.2">
      <c r="A1475" s="52"/>
    </row>
    <row r="1476" spans="1:1" x14ac:dyDescent="0.2">
      <c r="A1476" s="52"/>
    </row>
    <row r="1477" spans="1:1" x14ac:dyDescent="0.2">
      <c r="A1477" s="52"/>
    </row>
    <row r="1478" spans="1:1" x14ac:dyDescent="0.2">
      <c r="A1478" s="52"/>
    </row>
    <row r="1479" spans="1:1" x14ac:dyDescent="0.2">
      <c r="A1479" s="52"/>
    </row>
    <row r="1480" spans="1:1" x14ac:dyDescent="0.2">
      <c r="A1480" s="52"/>
    </row>
    <row r="1481" spans="1:1" x14ac:dyDescent="0.2">
      <c r="A1481" s="52"/>
    </row>
    <row r="1482" spans="1:1" x14ac:dyDescent="0.2">
      <c r="A1482" s="52"/>
    </row>
    <row r="1483" spans="1:1" x14ac:dyDescent="0.2">
      <c r="A1483" s="52"/>
    </row>
    <row r="1484" spans="1:1" x14ac:dyDescent="0.2">
      <c r="A1484" s="52"/>
    </row>
    <row r="1485" spans="1:1" x14ac:dyDescent="0.2">
      <c r="A1485" s="52"/>
    </row>
    <row r="1486" spans="1:1" x14ac:dyDescent="0.2">
      <c r="A1486" s="52"/>
    </row>
    <row r="1487" spans="1:1" x14ac:dyDescent="0.2">
      <c r="A1487" s="52"/>
    </row>
    <row r="1488" spans="1:1" x14ac:dyDescent="0.2">
      <c r="A1488" s="52"/>
    </row>
    <row r="1489" spans="1:1" x14ac:dyDescent="0.2">
      <c r="A1489" s="52"/>
    </row>
    <row r="1490" spans="1:1" x14ac:dyDescent="0.2">
      <c r="A1490" s="52"/>
    </row>
    <row r="1491" spans="1:1" x14ac:dyDescent="0.2">
      <c r="A1491" s="52"/>
    </row>
    <row r="1492" spans="1:1" x14ac:dyDescent="0.2">
      <c r="A1492" s="52"/>
    </row>
    <row r="1493" spans="1:1" x14ac:dyDescent="0.2">
      <c r="A1493" s="52"/>
    </row>
    <row r="1494" spans="1:1" x14ac:dyDescent="0.2">
      <c r="A1494" s="52"/>
    </row>
    <row r="1495" spans="1:1" x14ac:dyDescent="0.2">
      <c r="A1495" s="52"/>
    </row>
    <row r="1496" spans="1:1" x14ac:dyDescent="0.2">
      <c r="A1496" s="52"/>
    </row>
    <row r="1497" spans="1:1" x14ac:dyDescent="0.2">
      <c r="A1497" s="52"/>
    </row>
    <row r="1498" spans="1:1" x14ac:dyDescent="0.2">
      <c r="A1498" s="52"/>
    </row>
    <row r="1499" spans="1:1" x14ac:dyDescent="0.2">
      <c r="A1499" s="52"/>
    </row>
    <row r="1500" spans="1:1" x14ac:dyDescent="0.2">
      <c r="A1500" s="52"/>
    </row>
    <row r="1501" spans="1:1" x14ac:dyDescent="0.2">
      <c r="A1501" s="52"/>
    </row>
    <row r="1502" spans="1:1" x14ac:dyDescent="0.2">
      <c r="A1502" s="52"/>
    </row>
    <row r="1503" spans="1:1" x14ac:dyDescent="0.2">
      <c r="A1503" s="52"/>
    </row>
    <row r="1504" spans="1:1" x14ac:dyDescent="0.2">
      <c r="A1504" s="52"/>
    </row>
    <row r="1505" spans="1:1" x14ac:dyDescent="0.2">
      <c r="A1505" s="52"/>
    </row>
    <row r="1506" spans="1:1" x14ac:dyDescent="0.2">
      <c r="A1506" s="52"/>
    </row>
    <row r="1507" spans="1:1" x14ac:dyDescent="0.2">
      <c r="A1507" s="52"/>
    </row>
    <row r="1508" spans="1:1" x14ac:dyDescent="0.2">
      <c r="A1508" s="52"/>
    </row>
    <row r="1509" spans="1:1" x14ac:dyDescent="0.2">
      <c r="A1509" s="52"/>
    </row>
    <row r="1510" spans="1:1" x14ac:dyDescent="0.2">
      <c r="A1510" s="52"/>
    </row>
    <row r="1511" spans="1:1" x14ac:dyDescent="0.2">
      <c r="A1511" s="52"/>
    </row>
    <row r="1512" spans="1:1" x14ac:dyDescent="0.2">
      <c r="A1512" s="52"/>
    </row>
    <row r="1513" spans="1:1" x14ac:dyDescent="0.2">
      <c r="A1513" s="52"/>
    </row>
    <row r="1514" spans="1:1" x14ac:dyDescent="0.2">
      <c r="A1514" s="52"/>
    </row>
    <row r="1515" spans="1:1" x14ac:dyDescent="0.2">
      <c r="A1515" s="52"/>
    </row>
    <row r="1516" spans="1:1" x14ac:dyDescent="0.2">
      <c r="A1516" s="52"/>
    </row>
    <row r="1517" spans="1:1" x14ac:dyDescent="0.2">
      <c r="A1517" s="52"/>
    </row>
    <row r="1518" spans="1:1" x14ac:dyDescent="0.2">
      <c r="A1518" s="52"/>
    </row>
    <row r="1519" spans="1:1" x14ac:dyDescent="0.2">
      <c r="A1519" s="52"/>
    </row>
    <row r="1520" spans="1:1" x14ac:dyDescent="0.2">
      <c r="A1520" s="52"/>
    </row>
    <row r="1521" spans="1:1" x14ac:dyDescent="0.2">
      <c r="A1521" s="52"/>
    </row>
    <row r="1522" spans="1:1" x14ac:dyDescent="0.2">
      <c r="A1522" s="52"/>
    </row>
    <row r="1523" spans="1:1" x14ac:dyDescent="0.2">
      <c r="A1523" s="52"/>
    </row>
    <row r="1524" spans="1:1" x14ac:dyDescent="0.2">
      <c r="A1524" s="52"/>
    </row>
    <row r="1525" spans="1:1" x14ac:dyDescent="0.2">
      <c r="A1525" s="52"/>
    </row>
    <row r="1526" spans="1:1" x14ac:dyDescent="0.2">
      <c r="A1526" s="52"/>
    </row>
    <row r="1527" spans="1:1" x14ac:dyDescent="0.2">
      <c r="A1527" s="52"/>
    </row>
    <row r="1528" spans="1:1" x14ac:dyDescent="0.2">
      <c r="A1528" s="52"/>
    </row>
    <row r="1529" spans="1:1" x14ac:dyDescent="0.2">
      <c r="A1529" s="52"/>
    </row>
    <row r="1530" spans="1:1" x14ac:dyDescent="0.2">
      <c r="A1530" s="52"/>
    </row>
    <row r="1531" spans="1:1" x14ac:dyDescent="0.2">
      <c r="A1531" s="52"/>
    </row>
    <row r="1532" spans="1:1" x14ac:dyDescent="0.2">
      <c r="A1532" s="52"/>
    </row>
    <row r="1533" spans="1:1" x14ac:dyDescent="0.2">
      <c r="A1533" s="52"/>
    </row>
    <row r="1534" spans="1:1" x14ac:dyDescent="0.2">
      <c r="A1534" s="52"/>
    </row>
    <row r="1535" spans="1:1" x14ac:dyDescent="0.2">
      <c r="A1535" s="52"/>
    </row>
    <row r="1536" spans="1:1" x14ac:dyDescent="0.2">
      <c r="A1536" s="52"/>
    </row>
    <row r="1537" spans="1:1" x14ac:dyDescent="0.2">
      <c r="A1537" s="52"/>
    </row>
    <row r="1538" spans="1:1" x14ac:dyDescent="0.2">
      <c r="A1538" s="52"/>
    </row>
    <row r="1539" spans="1:1" x14ac:dyDescent="0.2">
      <c r="A1539" s="52"/>
    </row>
    <row r="1540" spans="1:1" x14ac:dyDescent="0.2">
      <c r="A1540" s="52"/>
    </row>
    <row r="1541" spans="1:1" x14ac:dyDescent="0.2">
      <c r="A1541" s="52"/>
    </row>
    <row r="1542" spans="1:1" x14ac:dyDescent="0.2">
      <c r="A1542" s="52"/>
    </row>
    <row r="1543" spans="1:1" x14ac:dyDescent="0.2">
      <c r="A1543" s="52"/>
    </row>
    <row r="1544" spans="1:1" x14ac:dyDescent="0.2">
      <c r="A1544" s="52"/>
    </row>
    <row r="1545" spans="1:1" x14ac:dyDescent="0.2">
      <c r="A1545" s="52"/>
    </row>
    <row r="1546" spans="1:1" x14ac:dyDescent="0.2">
      <c r="A1546" s="52"/>
    </row>
    <row r="1547" spans="1:1" x14ac:dyDescent="0.2">
      <c r="A1547" s="52"/>
    </row>
    <row r="1548" spans="1:1" x14ac:dyDescent="0.2">
      <c r="A1548" s="52"/>
    </row>
    <row r="1549" spans="1:1" x14ac:dyDescent="0.2">
      <c r="A1549" s="52"/>
    </row>
    <row r="1550" spans="1:1" x14ac:dyDescent="0.2">
      <c r="A1550" s="52"/>
    </row>
    <row r="1551" spans="1:1" x14ac:dyDescent="0.2">
      <c r="A1551" s="52"/>
    </row>
    <row r="1552" spans="1:1" x14ac:dyDescent="0.2">
      <c r="A1552" s="52"/>
    </row>
    <row r="1553" spans="1:1" x14ac:dyDescent="0.2">
      <c r="A1553" s="52"/>
    </row>
    <row r="1554" spans="1:1" x14ac:dyDescent="0.2">
      <c r="A1554" s="52"/>
    </row>
    <row r="1555" spans="1:1" x14ac:dyDescent="0.2">
      <c r="A1555" s="52"/>
    </row>
    <row r="1556" spans="1:1" x14ac:dyDescent="0.2">
      <c r="A1556" s="52"/>
    </row>
    <row r="1557" spans="1:1" x14ac:dyDescent="0.2">
      <c r="A1557" s="52"/>
    </row>
    <row r="1558" spans="1:1" x14ac:dyDescent="0.2">
      <c r="A1558" s="52"/>
    </row>
    <row r="1559" spans="1:1" x14ac:dyDescent="0.2">
      <c r="A1559" s="52"/>
    </row>
    <row r="1560" spans="1:1" x14ac:dyDescent="0.2">
      <c r="A1560" s="52"/>
    </row>
    <row r="1561" spans="1:1" x14ac:dyDescent="0.2">
      <c r="A1561" s="52"/>
    </row>
    <row r="1562" spans="1:1" x14ac:dyDescent="0.2">
      <c r="A1562" s="52"/>
    </row>
    <row r="1563" spans="1:1" x14ac:dyDescent="0.2">
      <c r="A1563" s="52"/>
    </row>
    <row r="1564" spans="1:1" x14ac:dyDescent="0.2">
      <c r="A1564" s="52"/>
    </row>
    <row r="1565" spans="1:1" x14ac:dyDescent="0.2">
      <c r="A1565" s="52"/>
    </row>
    <row r="1566" spans="1:1" x14ac:dyDescent="0.2">
      <c r="A1566" s="52"/>
    </row>
    <row r="1567" spans="1:1" x14ac:dyDescent="0.2">
      <c r="A1567" s="52"/>
    </row>
    <row r="1568" spans="1:1" x14ac:dyDescent="0.2">
      <c r="A1568" s="52"/>
    </row>
    <row r="1569" spans="1:1" x14ac:dyDescent="0.2">
      <c r="A1569" s="52"/>
    </row>
    <row r="1570" spans="1:1" x14ac:dyDescent="0.2">
      <c r="A1570" s="52"/>
    </row>
    <row r="1571" spans="1:1" x14ac:dyDescent="0.2">
      <c r="A1571" s="52"/>
    </row>
    <row r="1572" spans="1:1" x14ac:dyDescent="0.2">
      <c r="A1572" s="52"/>
    </row>
    <row r="1573" spans="1:1" x14ac:dyDescent="0.2">
      <c r="A1573" s="52"/>
    </row>
    <row r="1574" spans="1:1" x14ac:dyDescent="0.2">
      <c r="A1574" s="52"/>
    </row>
    <row r="1575" spans="1:1" x14ac:dyDescent="0.2">
      <c r="A1575" s="52"/>
    </row>
    <row r="1576" spans="1:1" x14ac:dyDescent="0.2">
      <c r="A1576" s="52"/>
    </row>
    <row r="1577" spans="1:1" x14ac:dyDescent="0.2">
      <c r="A1577" s="52"/>
    </row>
    <row r="1578" spans="1:1" x14ac:dyDescent="0.2">
      <c r="A1578" s="52"/>
    </row>
    <row r="1579" spans="1:1" x14ac:dyDescent="0.2">
      <c r="A1579" s="52"/>
    </row>
    <row r="1580" spans="1:1" x14ac:dyDescent="0.2">
      <c r="A1580" s="52"/>
    </row>
    <row r="1581" spans="1:1" x14ac:dyDescent="0.2">
      <c r="A1581" s="52"/>
    </row>
    <row r="1582" spans="1:1" x14ac:dyDescent="0.2">
      <c r="A1582" s="52"/>
    </row>
    <row r="1583" spans="1:1" x14ac:dyDescent="0.2">
      <c r="A1583" s="52"/>
    </row>
    <row r="1584" spans="1:1" x14ac:dyDescent="0.2">
      <c r="A1584" s="52"/>
    </row>
    <row r="1585" spans="1:1" x14ac:dyDescent="0.2">
      <c r="A1585" s="52"/>
    </row>
    <row r="1586" spans="1:1" x14ac:dyDescent="0.2">
      <c r="A1586" s="52"/>
    </row>
    <row r="1587" spans="1:1" x14ac:dyDescent="0.2">
      <c r="A1587" s="52"/>
    </row>
    <row r="1588" spans="1:1" x14ac:dyDescent="0.2">
      <c r="A1588" s="52"/>
    </row>
    <row r="1589" spans="1:1" x14ac:dyDescent="0.2">
      <c r="A1589" s="52"/>
    </row>
    <row r="1590" spans="1:1" x14ac:dyDescent="0.2">
      <c r="A1590" s="52"/>
    </row>
    <row r="1591" spans="1:1" x14ac:dyDescent="0.2">
      <c r="A1591" s="52"/>
    </row>
    <row r="1592" spans="1:1" x14ac:dyDescent="0.2">
      <c r="A1592" s="52"/>
    </row>
    <row r="1593" spans="1:1" x14ac:dyDescent="0.2">
      <c r="A1593" s="52"/>
    </row>
    <row r="1594" spans="1:1" x14ac:dyDescent="0.2">
      <c r="A1594" s="52"/>
    </row>
    <row r="1595" spans="1:1" x14ac:dyDescent="0.2">
      <c r="A1595" s="52"/>
    </row>
    <row r="1596" spans="1:1" x14ac:dyDescent="0.2">
      <c r="A1596" s="52"/>
    </row>
    <row r="1597" spans="1:1" x14ac:dyDescent="0.2">
      <c r="A1597" s="52"/>
    </row>
    <row r="1598" spans="1:1" x14ac:dyDescent="0.2">
      <c r="A1598" s="52"/>
    </row>
    <row r="1599" spans="1:1" x14ac:dyDescent="0.2">
      <c r="A1599" s="52"/>
    </row>
    <row r="1600" spans="1:1" x14ac:dyDescent="0.2">
      <c r="A1600" s="52"/>
    </row>
    <row r="1601" spans="1:1" x14ac:dyDescent="0.2">
      <c r="A1601" s="52"/>
    </row>
    <row r="1602" spans="1:1" x14ac:dyDescent="0.2">
      <c r="A1602" s="52"/>
    </row>
    <row r="1603" spans="1:1" x14ac:dyDescent="0.2">
      <c r="A1603" s="52"/>
    </row>
    <row r="1604" spans="1:1" x14ac:dyDescent="0.2">
      <c r="A1604" s="52"/>
    </row>
    <row r="1605" spans="1:1" x14ac:dyDescent="0.2">
      <c r="A1605" s="52"/>
    </row>
    <row r="1606" spans="1:1" x14ac:dyDescent="0.2">
      <c r="A1606" s="52"/>
    </row>
    <row r="1607" spans="1:1" x14ac:dyDescent="0.2">
      <c r="A1607" s="52"/>
    </row>
    <row r="1608" spans="1:1" x14ac:dyDescent="0.2">
      <c r="A1608" s="52"/>
    </row>
    <row r="1609" spans="1:1" x14ac:dyDescent="0.2">
      <c r="A1609" s="52"/>
    </row>
    <row r="1610" spans="1:1" x14ac:dyDescent="0.2">
      <c r="A1610" s="52"/>
    </row>
    <row r="1611" spans="1:1" x14ac:dyDescent="0.2">
      <c r="A1611" s="52"/>
    </row>
    <row r="1612" spans="1:1" x14ac:dyDescent="0.2">
      <c r="A1612" s="52"/>
    </row>
    <row r="1613" spans="1:1" x14ac:dyDescent="0.2">
      <c r="A1613" s="52"/>
    </row>
    <row r="1614" spans="1:1" x14ac:dyDescent="0.2">
      <c r="A1614" s="52"/>
    </row>
    <row r="1615" spans="1:1" x14ac:dyDescent="0.2">
      <c r="A1615" s="52"/>
    </row>
    <row r="1616" spans="1:1" x14ac:dyDescent="0.2">
      <c r="A1616" s="52"/>
    </row>
    <row r="1617" spans="1:1" x14ac:dyDescent="0.2">
      <c r="A1617" s="52"/>
    </row>
    <row r="1618" spans="1:1" x14ac:dyDescent="0.2">
      <c r="A1618" s="52"/>
    </row>
    <row r="1619" spans="1:1" x14ac:dyDescent="0.2">
      <c r="A1619" s="52"/>
    </row>
    <row r="1620" spans="1:1" x14ac:dyDescent="0.2">
      <c r="A1620" s="52"/>
    </row>
    <row r="1621" spans="1:1" x14ac:dyDescent="0.2">
      <c r="A1621" s="52"/>
    </row>
    <row r="1622" spans="1:1" x14ac:dyDescent="0.2">
      <c r="A1622" s="52"/>
    </row>
    <row r="1623" spans="1:1" x14ac:dyDescent="0.2">
      <c r="A1623" s="52"/>
    </row>
    <row r="1624" spans="1:1" x14ac:dyDescent="0.2">
      <c r="A1624" s="52"/>
    </row>
    <row r="1625" spans="1:1" x14ac:dyDescent="0.2">
      <c r="A1625" s="52"/>
    </row>
    <row r="1626" spans="1:1" x14ac:dyDescent="0.2">
      <c r="A1626" s="52"/>
    </row>
    <row r="1627" spans="1:1" x14ac:dyDescent="0.2">
      <c r="A1627" s="52"/>
    </row>
    <row r="1628" spans="1:1" x14ac:dyDescent="0.2">
      <c r="A1628" s="52"/>
    </row>
    <row r="1629" spans="1:1" x14ac:dyDescent="0.2">
      <c r="A1629" s="52"/>
    </row>
    <row r="1630" spans="1:1" x14ac:dyDescent="0.2">
      <c r="A1630" s="52"/>
    </row>
    <row r="1631" spans="1:1" x14ac:dyDescent="0.2">
      <c r="A1631" s="52"/>
    </row>
    <row r="1632" spans="1:1" x14ac:dyDescent="0.2">
      <c r="A1632" s="52"/>
    </row>
    <row r="1633" spans="1:1" x14ac:dyDescent="0.2">
      <c r="A1633" s="52"/>
    </row>
    <row r="1634" spans="1:1" x14ac:dyDescent="0.2">
      <c r="A1634" s="52"/>
    </row>
    <row r="1635" spans="1:1" x14ac:dyDescent="0.2">
      <c r="A1635" s="52"/>
    </row>
    <row r="1636" spans="1:1" x14ac:dyDescent="0.2">
      <c r="A1636" s="52"/>
    </row>
    <row r="1637" spans="1:1" x14ac:dyDescent="0.2">
      <c r="A1637" s="52"/>
    </row>
    <row r="1638" spans="1:1" x14ac:dyDescent="0.2">
      <c r="A1638" s="52"/>
    </row>
    <row r="1639" spans="1:1" x14ac:dyDescent="0.2">
      <c r="A1639" s="52"/>
    </row>
    <row r="1640" spans="1:1" x14ac:dyDescent="0.2">
      <c r="A1640" s="52"/>
    </row>
    <row r="1641" spans="1:1" x14ac:dyDescent="0.2">
      <c r="A1641" s="52"/>
    </row>
    <row r="1642" spans="1:1" x14ac:dyDescent="0.2">
      <c r="A1642" s="52"/>
    </row>
    <row r="1643" spans="1:1" x14ac:dyDescent="0.2">
      <c r="A1643" s="52"/>
    </row>
    <row r="1644" spans="1:1" x14ac:dyDescent="0.2">
      <c r="A1644" s="52"/>
    </row>
    <row r="1645" spans="1:1" x14ac:dyDescent="0.2">
      <c r="A1645" s="52"/>
    </row>
    <row r="1646" spans="1:1" x14ac:dyDescent="0.2">
      <c r="A1646" s="52"/>
    </row>
    <row r="1647" spans="1:1" x14ac:dyDescent="0.2">
      <c r="A1647" s="52"/>
    </row>
    <row r="1648" spans="1:1" x14ac:dyDescent="0.2">
      <c r="A1648" s="52"/>
    </row>
    <row r="1649" spans="1:1" x14ac:dyDescent="0.2">
      <c r="A1649" s="52"/>
    </row>
    <row r="1650" spans="1:1" x14ac:dyDescent="0.2">
      <c r="A1650" s="52"/>
    </row>
    <row r="1651" spans="1:1" x14ac:dyDescent="0.2">
      <c r="A1651" s="52"/>
    </row>
    <row r="1652" spans="1:1" x14ac:dyDescent="0.2">
      <c r="A1652" s="52"/>
    </row>
    <row r="1653" spans="1:1" x14ac:dyDescent="0.2">
      <c r="A1653" s="52"/>
    </row>
    <row r="1654" spans="1:1" x14ac:dyDescent="0.2">
      <c r="A1654" s="52"/>
    </row>
    <row r="1655" spans="1:1" x14ac:dyDescent="0.2">
      <c r="A1655" s="52"/>
    </row>
    <row r="1656" spans="1:1" x14ac:dyDescent="0.2">
      <c r="A1656" s="52"/>
    </row>
    <row r="1657" spans="1:1" x14ac:dyDescent="0.2">
      <c r="A1657" s="52"/>
    </row>
    <row r="1658" spans="1:1" x14ac:dyDescent="0.2">
      <c r="A1658" s="52"/>
    </row>
    <row r="1659" spans="1:1" x14ac:dyDescent="0.2">
      <c r="A1659" s="52"/>
    </row>
    <row r="1660" spans="1:1" x14ac:dyDescent="0.2">
      <c r="A1660" s="52"/>
    </row>
    <row r="1661" spans="1:1" x14ac:dyDescent="0.2">
      <c r="A1661" s="52"/>
    </row>
    <row r="1662" spans="1:1" x14ac:dyDescent="0.2">
      <c r="A1662" s="52"/>
    </row>
    <row r="1663" spans="1:1" x14ac:dyDescent="0.2">
      <c r="A1663" s="52"/>
    </row>
    <row r="1664" spans="1:1" x14ac:dyDescent="0.2">
      <c r="A1664" s="52"/>
    </row>
    <row r="1665" spans="1:1" x14ac:dyDescent="0.2">
      <c r="A1665" s="52"/>
    </row>
    <row r="1666" spans="1:1" x14ac:dyDescent="0.2">
      <c r="A1666" s="52"/>
    </row>
    <row r="1667" spans="1:1" x14ac:dyDescent="0.2">
      <c r="A1667" s="52"/>
    </row>
    <row r="1668" spans="1:1" x14ac:dyDescent="0.2">
      <c r="A1668" s="52"/>
    </row>
    <row r="1669" spans="1:1" x14ac:dyDescent="0.2">
      <c r="A1669" s="52"/>
    </row>
    <row r="1670" spans="1:1" x14ac:dyDescent="0.2">
      <c r="A1670" s="52"/>
    </row>
    <row r="1671" spans="1:1" x14ac:dyDescent="0.2">
      <c r="A1671" s="52"/>
    </row>
    <row r="1672" spans="1:1" x14ac:dyDescent="0.2">
      <c r="A1672" s="52"/>
    </row>
    <row r="1673" spans="1:1" x14ac:dyDescent="0.2">
      <c r="A1673" s="52"/>
    </row>
    <row r="1674" spans="1:1" x14ac:dyDescent="0.2">
      <c r="A1674" s="52"/>
    </row>
    <row r="1675" spans="1:1" x14ac:dyDescent="0.2">
      <c r="A1675" s="52"/>
    </row>
    <row r="1676" spans="1:1" x14ac:dyDescent="0.2">
      <c r="A1676" s="52"/>
    </row>
    <row r="1677" spans="1:1" x14ac:dyDescent="0.2">
      <c r="A1677" s="52"/>
    </row>
    <row r="1678" spans="1:1" x14ac:dyDescent="0.2">
      <c r="A1678" s="52"/>
    </row>
    <row r="1679" spans="1:1" x14ac:dyDescent="0.2">
      <c r="A1679" s="52"/>
    </row>
    <row r="1680" spans="1:1" x14ac:dyDescent="0.2">
      <c r="A1680" s="52"/>
    </row>
    <row r="1681" spans="1:1" x14ac:dyDescent="0.2">
      <c r="A1681" s="52"/>
    </row>
    <row r="1682" spans="1:1" x14ac:dyDescent="0.2">
      <c r="A1682" s="52"/>
    </row>
    <row r="1683" spans="1:1" x14ac:dyDescent="0.2">
      <c r="A1683" s="52"/>
    </row>
    <row r="1684" spans="1:1" x14ac:dyDescent="0.2">
      <c r="A1684" s="52"/>
    </row>
    <row r="1685" spans="1:1" x14ac:dyDescent="0.2">
      <c r="A1685" s="52"/>
    </row>
    <row r="1686" spans="1:1" x14ac:dyDescent="0.2">
      <c r="A1686" s="52"/>
    </row>
    <row r="1687" spans="1:1" x14ac:dyDescent="0.2">
      <c r="A1687" s="52"/>
    </row>
    <row r="1688" spans="1:1" x14ac:dyDescent="0.2">
      <c r="A1688" s="52"/>
    </row>
    <row r="1689" spans="1:1" x14ac:dyDescent="0.2">
      <c r="A1689" s="52"/>
    </row>
    <row r="1690" spans="1:1" x14ac:dyDescent="0.2">
      <c r="A1690" s="52"/>
    </row>
    <row r="1691" spans="1:1" x14ac:dyDescent="0.2">
      <c r="A1691" s="52"/>
    </row>
    <row r="1692" spans="1:1" x14ac:dyDescent="0.2">
      <c r="A1692" s="52"/>
    </row>
    <row r="1693" spans="1:1" x14ac:dyDescent="0.2">
      <c r="A1693" s="52"/>
    </row>
    <row r="1694" spans="1:1" x14ac:dyDescent="0.2">
      <c r="A1694" s="52"/>
    </row>
    <row r="1695" spans="1:1" x14ac:dyDescent="0.2">
      <c r="A1695" s="52"/>
    </row>
    <row r="1696" spans="1:1" x14ac:dyDescent="0.2">
      <c r="A1696" s="52"/>
    </row>
    <row r="1697" spans="1:1" x14ac:dyDescent="0.2">
      <c r="A1697" s="52"/>
    </row>
    <row r="1698" spans="1:1" x14ac:dyDescent="0.2">
      <c r="A1698" s="52"/>
    </row>
    <row r="1699" spans="1:1" x14ac:dyDescent="0.2">
      <c r="A1699" s="52"/>
    </row>
    <row r="1700" spans="1:1" x14ac:dyDescent="0.2">
      <c r="A1700" s="52"/>
    </row>
    <row r="1701" spans="1:1" x14ac:dyDescent="0.2">
      <c r="A1701" s="52"/>
    </row>
    <row r="1702" spans="1:1" x14ac:dyDescent="0.2">
      <c r="A1702" s="52"/>
    </row>
    <row r="1703" spans="1:1" x14ac:dyDescent="0.2">
      <c r="A1703" s="52"/>
    </row>
    <row r="1704" spans="1:1" x14ac:dyDescent="0.2">
      <c r="A1704" s="52"/>
    </row>
    <row r="1705" spans="1:1" x14ac:dyDescent="0.2">
      <c r="A1705" s="52"/>
    </row>
    <row r="1706" spans="1:1" x14ac:dyDescent="0.2">
      <c r="A1706" s="52"/>
    </row>
    <row r="1707" spans="1:1" x14ac:dyDescent="0.2">
      <c r="A1707" s="52"/>
    </row>
    <row r="1708" spans="1:1" x14ac:dyDescent="0.2">
      <c r="A1708" s="52"/>
    </row>
    <row r="1709" spans="1:1" x14ac:dyDescent="0.2">
      <c r="A1709" s="52"/>
    </row>
    <row r="1710" spans="1:1" x14ac:dyDescent="0.2">
      <c r="A1710" s="52"/>
    </row>
    <row r="1711" spans="1:1" x14ac:dyDescent="0.2">
      <c r="A1711" s="52"/>
    </row>
    <row r="1712" spans="1:1" x14ac:dyDescent="0.2">
      <c r="A1712" s="52"/>
    </row>
    <row r="1713" spans="1:1" x14ac:dyDescent="0.2">
      <c r="A1713" s="52"/>
    </row>
    <row r="1714" spans="1:1" x14ac:dyDescent="0.2">
      <c r="A1714" s="52"/>
    </row>
    <row r="1715" spans="1:1" x14ac:dyDescent="0.2">
      <c r="A1715" s="52"/>
    </row>
    <row r="1716" spans="1:1" x14ac:dyDescent="0.2">
      <c r="A1716" s="52"/>
    </row>
    <row r="1717" spans="1:1" x14ac:dyDescent="0.2">
      <c r="A1717" s="52"/>
    </row>
    <row r="1718" spans="1:1" x14ac:dyDescent="0.2">
      <c r="A1718" s="52"/>
    </row>
    <row r="1719" spans="1:1" x14ac:dyDescent="0.2">
      <c r="A1719" s="52"/>
    </row>
    <row r="1720" spans="1:1" x14ac:dyDescent="0.2">
      <c r="A1720" s="52"/>
    </row>
    <row r="1721" spans="1:1" x14ac:dyDescent="0.2">
      <c r="A1721" s="52"/>
    </row>
    <row r="1722" spans="1:1" x14ac:dyDescent="0.2">
      <c r="A1722" s="52"/>
    </row>
    <row r="1723" spans="1:1" x14ac:dyDescent="0.2">
      <c r="A1723" s="52"/>
    </row>
    <row r="1724" spans="1:1" x14ac:dyDescent="0.2">
      <c r="A1724" s="52"/>
    </row>
    <row r="1725" spans="1:1" x14ac:dyDescent="0.2">
      <c r="A1725" s="52"/>
    </row>
    <row r="1726" spans="1:1" x14ac:dyDescent="0.2">
      <c r="A1726" s="52"/>
    </row>
    <row r="1727" spans="1:1" x14ac:dyDescent="0.2">
      <c r="A1727" s="52"/>
    </row>
    <row r="1728" spans="1:1" x14ac:dyDescent="0.2">
      <c r="A1728" s="52"/>
    </row>
    <row r="1729" spans="1:1" x14ac:dyDescent="0.2">
      <c r="A1729" s="52"/>
    </row>
    <row r="1730" spans="1:1" x14ac:dyDescent="0.2">
      <c r="A1730" s="52"/>
    </row>
    <row r="1731" spans="1:1" x14ac:dyDescent="0.2">
      <c r="A1731" s="52"/>
    </row>
    <row r="1732" spans="1:1" x14ac:dyDescent="0.2">
      <c r="A1732" s="52"/>
    </row>
    <row r="1733" spans="1:1" x14ac:dyDescent="0.2">
      <c r="A1733" s="52"/>
    </row>
    <row r="1734" spans="1:1" x14ac:dyDescent="0.2">
      <c r="A1734" s="52"/>
    </row>
    <row r="1735" spans="1:1" x14ac:dyDescent="0.2">
      <c r="A1735" s="52"/>
    </row>
    <row r="1736" spans="1:1" x14ac:dyDescent="0.2">
      <c r="A1736" s="52"/>
    </row>
    <row r="1737" spans="1:1" x14ac:dyDescent="0.2">
      <c r="A1737" s="52"/>
    </row>
    <row r="1738" spans="1:1" x14ac:dyDescent="0.2">
      <c r="A1738" s="52"/>
    </row>
    <row r="1739" spans="1:1" x14ac:dyDescent="0.2">
      <c r="A1739" s="52"/>
    </row>
    <row r="1740" spans="1:1" x14ac:dyDescent="0.2">
      <c r="A1740" s="52"/>
    </row>
    <row r="1741" spans="1:1" x14ac:dyDescent="0.2">
      <c r="A1741" s="52"/>
    </row>
    <row r="1742" spans="1:1" x14ac:dyDescent="0.2">
      <c r="A1742" s="52"/>
    </row>
    <row r="1743" spans="1:1" x14ac:dyDescent="0.2">
      <c r="A1743" s="52"/>
    </row>
    <row r="1744" spans="1:1" x14ac:dyDescent="0.2">
      <c r="A1744" s="52"/>
    </row>
    <row r="1745" spans="1:1" x14ac:dyDescent="0.2">
      <c r="A1745" s="52"/>
    </row>
    <row r="1746" spans="1:1" x14ac:dyDescent="0.2">
      <c r="A1746" s="52"/>
    </row>
    <row r="1747" spans="1:1" x14ac:dyDescent="0.2">
      <c r="A1747" s="52"/>
    </row>
    <row r="1748" spans="1:1" x14ac:dyDescent="0.2">
      <c r="A1748" s="52"/>
    </row>
    <row r="1749" spans="1:1" x14ac:dyDescent="0.2">
      <c r="A1749" s="52"/>
    </row>
    <row r="1750" spans="1:1" x14ac:dyDescent="0.2">
      <c r="A1750" s="52"/>
    </row>
    <row r="1751" spans="1:1" x14ac:dyDescent="0.2">
      <c r="A1751" s="52"/>
    </row>
    <row r="1752" spans="1:1" x14ac:dyDescent="0.2">
      <c r="A1752" s="52"/>
    </row>
    <row r="1753" spans="1:1" x14ac:dyDescent="0.2">
      <c r="A1753" s="52"/>
    </row>
    <row r="1754" spans="1:1" x14ac:dyDescent="0.2">
      <c r="A1754" s="52"/>
    </row>
    <row r="1755" spans="1:1" x14ac:dyDescent="0.2">
      <c r="A1755" s="52"/>
    </row>
    <row r="1756" spans="1:1" x14ac:dyDescent="0.2">
      <c r="A1756" s="52"/>
    </row>
    <row r="1757" spans="1:1" x14ac:dyDescent="0.2">
      <c r="A1757" s="52"/>
    </row>
    <row r="1758" spans="1:1" x14ac:dyDescent="0.2">
      <c r="A1758" s="52"/>
    </row>
    <row r="1759" spans="1:1" x14ac:dyDescent="0.2">
      <c r="A1759" s="52"/>
    </row>
    <row r="1760" spans="1:1" x14ac:dyDescent="0.2">
      <c r="A1760" s="52"/>
    </row>
    <row r="1761" spans="1:1" x14ac:dyDescent="0.2">
      <c r="A1761" s="52"/>
    </row>
    <row r="1762" spans="1:1" x14ac:dyDescent="0.2">
      <c r="A1762" s="52"/>
    </row>
    <row r="1763" spans="1:1" x14ac:dyDescent="0.2">
      <c r="A1763" s="52"/>
    </row>
    <row r="1764" spans="1:1" x14ac:dyDescent="0.2">
      <c r="A1764" s="52"/>
    </row>
    <row r="1765" spans="1:1" x14ac:dyDescent="0.2">
      <c r="A1765" s="52"/>
    </row>
    <row r="1766" spans="1:1" x14ac:dyDescent="0.2">
      <c r="A1766" s="52"/>
    </row>
    <row r="1767" spans="1:1" x14ac:dyDescent="0.2">
      <c r="A1767" s="52"/>
    </row>
    <row r="1768" spans="1:1" x14ac:dyDescent="0.2">
      <c r="A1768" s="52"/>
    </row>
    <row r="1769" spans="1:1" x14ac:dyDescent="0.2">
      <c r="A1769" s="52"/>
    </row>
    <row r="1770" spans="1:1" x14ac:dyDescent="0.2">
      <c r="A1770" s="52"/>
    </row>
    <row r="1771" spans="1:1" x14ac:dyDescent="0.2">
      <c r="A1771" s="52"/>
    </row>
    <row r="1772" spans="1:1" x14ac:dyDescent="0.2">
      <c r="A1772" s="52"/>
    </row>
    <row r="1773" spans="1:1" x14ac:dyDescent="0.2">
      <c r="A1773" s="52"/>
    </row>
    <row r="1774" spans="1:1" x14ac:dyDescent="0.2">
      <c r="A1774" s="52"/>
    </row>
    <row r="1775" spans="1:1" x14ac:dyDescent="0.2">
      <c r="A1775" s="52"/>
    </row>
    <row r="1776" spans="1:1" x14ac:dyDescent="0.2">
      <c r="A1776" s="52"/>
    </row>
    <row r="1777" spans="1:1" x14ac:dyDescent="0.2">
      <c r="A1777" s="52"/>
    </row>
    <row r="1778" spans="1:1" x14ac:dyDescent="0.2">
      <c r="A1778" s="52"/>
    </row>
    <row r="1779" spans="1:1" x14ac:dyDescent="0.2">
      <c r="A1779" s="52"/>
    </row>
    <row r="1780" spans="1:1" x14ac:dyDescent="0.2">
      <c r="A1780" s="52"/>
    </row>
    <row r="1781" spans="1:1" x14ac:dyDescent="0.2">
      <c r="A1781" s="52"/>
    </row>
    <row r="1782" spans="1:1" x14ac:dyDescent="0.2">
      <c r="A1782" s="52"/>
    </row>
    <row r="1783" spans="1:1" x14ac:dyDescent="0.2">
      <c r="A1783" s="52"/>
    </row>
    <row r="1784" spans="1:1" x14ac:dyDescent="0.2">
      <c r="A1784" s="52"/>
    </row>
    <row r="1785" spans="1:1" x14ac:dyDescent="0.2">
      <c r="A1785" s="52"/>
    </row>
    <row r="1786" spans="1:1" x14ac:dyDescent="0.2">
      <c r="A1786" s="52"/>
    </row>
    <row r="1787" spans="1:1" x14ac:dyDescent="0.2">
      <c r="A1787" s="52"/>
    </row>
    <row r="1788" spans="1:1" x14ac:dyDescent="0.2">
      <c r="A1788" s="52"/>
    </row>
    <row r="1789" spans="1:1" x14ac:dyDescent="0.2">
      <c r="A1789" s="52"/>
    </row>
    <row r="1790" spans="1:1" x14ac:dyDescent="0.2">
      <c r="A1790" s="52"/>
    </row>
    <row r="1791" spans="1:1" x14ac:dyDescent="0.2">
      <c r="A1791" s="52"/>
    </row>
    <row r="1792" spans="1:1" x14ac:dyDescent="0.2">
      <c r="A1792" s="52"/>
    </row>
    <row r="1793" spans="1:1" x14ac:dyDescent="0.2">
      <c r="A1793" s="52"/>
    </row>
    <row r="1794" spans="1:1" x14ac:dyDescent="0.2">
      <c r="A1794" s="52"/>
    </row>
    <row r="1795" spans="1:1" x14ac:dyDescent="0.2">
      <c r="A1795" s="52"/>
    </row>
    <row r="1796" spans="1:1" x14ac:dyDescent="0.2">
      <c r="A1796" s="52"/>
    </row>
    <row r="1797" spans="1:1" x14ac:dyDescent="0.2">
      <c r="A1797" s="52"/>
    </row>
    <row r="1798" spans="1:1" x14ac:dyDescent="0.2">
      <c r="A1798" s="52"/>
    </row>
    <row r="1799" spans="1:1" x14ac:dyDescent="0.2">
      <c r="A1799" s="52"/>
    </row>
    <row r="1800" spans="1:1" x14ac:dyDescent="0.2">
      <c r="A1800" s="52"/>
    </row>
    <row r="1801" spans="1:1" x14ac:dyDescent="0.2">
      <c r="A1801" s="52"/>
    </row>
    <row r="1802" spans="1:1" x14ac:dyDescent="0.2">
      <c r="A1802" s="52"/>
    </row>
    <row r="1803" spans="1:1" x14ac:dyDescent="0.2">
      <c r="A1803" s="52"/>
    </row>
    <row r="1804" spans="1:1" x14ac:dyDescent="0.2">
      <c r="A1804" s="52"/>
    </row>
    <row r="1805" spans="1:1" x14ac:dyDescent="0.2">
      <c r="A1805" s="52"/>
    </row>
    <row r="1806" spans="1:1" x14ac:dyDescent="0.2">
      <c r="A1806" s="52"/>
    </row>
    <row r="1807" spans="1:1" x14ac:dyDescent="0.2">
      <c r="A1807" s="52"/>
    </row>
    <row r="1808" spans="1:1" x14ac:dyDescent="0.2">
      <c r="A1808" s="52"/>
    </row>
    <row r="1809" spans="1:1" x14ac:dyDescent="0.2">
      <c r="A1809" s="52"/>
    </row>
    <row r="1810" spans="1:1" x14ac:dyDescent="0.2">
      <c r="A1810" s="52"/>
    </row>
    <row r="1811" spans="1:1" x14ac:dyDescent="0.2">
      <c r="A1811" s="52"/>
    </row>
    <row r="1812" spans="1:1" x14ac:dyDescent="0.2">
      <c r="A1812" s="52"/>
    </row>
    <row r="1813" spans="1:1" x14ac:dyDescent="0.2">
      <c r="A1813" s="52"/>
    </row>
    <row r="1814" spans="1:1" x14ac:dyDescent="0.2">
      <c r="A1814" s="52"/>
    </row>
    <row r="1815" spans="1:1" x14ac:dyDescent="0.2">
      <c r="A1815" s="52"/>
    </row>
    <row r="1816" spans="1:1" x14ac:dyDescent="0.2">
      <c r="A1816" s="52"/>
    </row>
    <row r="1817" spans="1:1" x14ac:dyDescent="0.2">
      <c r="A1817" s="52"/>
    </row>
    <row r="1818" spans="1:1" x14ac:dyDescent="0.2">
      <c r="A1818" s="52"/>
    </row>
    <row r="1819" spans="1:1" x14ac:dyDescent="0.2">
      <c r="A1819" s="52"/>
    </row>
    <row r="1820" spans="1:1" x14ac:dyDescent="0.2">
      <c r="A1820" s="52"/>
    </row>
    <row r="1821" spans="1:1" x14ac:dyDescent="0.2">
      <c r="A1821" s="52"/>
    </row>
    <row r="1822" spans="1:1" x14ac:dyDescent="0.2">
      <c r="A1822" s="52"/>
    </row>
    <row r="1823" spans="1:1" x14ac:dyDescent="0.2">
      <c r="A1823" s="52"/>
    </row>
    <row r="1824" spans="1:1" x14ac:dyDescent="0.2">
      <c r="A1824" s="52"/>
    </row>
    <row r="1825" spans="1:1" x14ac:dyDescent="0.2">
      <c r="A1825" s="52"/>
    </row>
    <row r="1826" spans="1:1" x14ac:dyDescent="0.2">
      <c r="A1826" s="52"/>
    </row>
    <row r="1827" spans="1:1" x14ac:dyDescent="0.2">
      <c r="A1827" s="52"/>
    </row>
    <row r="1828" spans="1:1" x14ac:dyDescent="0.2">
      <c r="A1828" s="52"/>
    </row>
    <row r="1829" spans="1:1" x14ac:dyDescent="0.2">
      <c r="A1829" s="52"/>
    </row>
    <row r="1830" spans="1:1" x14ac:dyDescent="0.2">
      <c r="A1830" s="52"/>
    </row>
    <row r="1831" spans="1:1" x14ac:dyDescent="0.2">
      <c r="A1831" s="52"/>
    </row>
    <row r="1832" spans="1:1" x14ac:dyDescent="0.2">
      <c r="A1832" s="52"/>
    </row>
    <row r="1833" spans="1:1" x14ac:dyDescent="0.2">
      <c r="A1833" s="52"/>
    </row>
    <row r="1834" spans="1:1" x14ac:dyDescent="0.2">
      <c r="A1834" s="52"/>
    </row>
    <row r="1835" spans="1:1" x14ac:dyDescent="0.2">
      <c r="A1835" s="52"/>
    </row>
    <row r="1836" spans="1:1" x14ac:dyDescent="0.2">
      <c r="A1836" s="52"/>
    </row>
    <row r="1837" spans="1:1" x14ac:dyDescent="0.2">
      <c r="A1837" s="52"/>
    </row>
    <row r="1838" spans="1:1" x14ac:dyDescent="0.2">
      <c r="A1838" s="52"/>
    </row>
    <row r="1839" spans="1:1" x14ac:dyDescent="0.2">
      <c r="A1839" s="52"/>
    </row>
    <row r="1840" spans="1:1" x14ac:dyDescent="0.2">
      <c r="A1840" s="52"/>
    </row>
    <row r="1841" spans="1:1" x14ac:dyDescent="0.2">
      <c r="A1841" s="52"/>
    </row>
    <row r="1842" spans="1:1" x14ac:dyDescent="0.2">
      <c r="A1842" s="52"/>
    </row>
    <row r="1843" spans="1:1" x14ac:dyDescent="0.2">
      <c r="A1843" s="52"/>
    </row>
    <row r="1844" spans="1:1" x14ac:dyDescent="0.2">
      <c r="A1844" s="52"/>
    </row>
    <row r="1845" spans="1:1" x14ac:dyDescent="0.2">
      <c r="A1845" s="52"/>
    </row>
    <row r="1846" spans="1:1" x14ac:dyDescent="0.2">
      <c r="A1846" s="52"/>
    </row>
    <row r="1847" spans="1:1" x14ac:dyDescent="0.2">
      <c r="A1847" s="52"/>
    </row>
    <row r="1848" spans="1:1" x14ac:dyDescent="0.2">
      <c r="A1848" s="52"/>
    </row>
    <row r="1849" spans="1:1" x14ac:dyDescent="0.2">
      <c r="A1849" s="52"/>
    </row>
    <row r="1850" spans="1:1" x14ac:dyDescent="0.2">
      <c r="A1850" s="52"/>
    </row>
    <row r="1851" spans="1:1" x14ac:dyDescent="0.2">
      <c r="A1851" s="52"/>
    </row>
    <row r="1852" spans="1:1" x14ac:dyDescent="0.2">
      <c r="A1852" s="52"/>
    </row>
    <row r="1853" spans="1:1" x14ac:dyDescent="0.2">
      <c r="A1853" s="52"/>
    </row>
    <row r="1854" spans="1:1" x14ac:dyDescent="0.2">
      <c r="A1854" s="52"/>
    </row>
    <row r="1855" spans="1:1" x14ac:dyDescent="0.2">
      <c r="A1855" s="52"/>
    </row>
    <row r="1856" spans="1:1" x14ac:dyDescent="0.2">
      <c r="A1856" s="52"/>
    </row>
    <row r="1857" spans="1:1" x14ac:dyDescent="0.2">
      <c r="A1857" s="52"/>
    </row>
    <row r="1858" spans="1:1" x14ac:dyDescent="0.2">
      <c r="A1858" s="52"/>
    </row>
    <row r="1859" spans="1:1" x14ac:dyDescent="0.2">
      <c r="A1859" s="52"/>
    </row>
    <row r="1860" spans="1:1" x14ac:dyDescent="0.2">
      <c r="A1860" s="52"/>
    </row>
    <row r="1861" spans="1:1" x14ac:dyDescent="0.2">
      <c r="A1861" s="52"/>
    </row>
    <row r="1862" spans="1:1" x14ac:dyDescent="0.2">
      <c r="A1862" s="52"/>
    </row>
    <row r="1863" spans="1:1" x14ac:dyDescent="0.2">
      <c r="A1863" s="52"/>
    </row>
    <row r="1864" spans="1:1" x14ac:dyDescent="0.2">
      <c r="A1864" s="52"/>
    </row>
    <row r="1865" spans="1:1" x14ac:dyDescent="0.2">
      <c r="A1865" s="52"/>
    </row>
    <row r="1866" spans="1:1" x14ac:dyDescent="0.2">
      <c r="A1866" s="52"/>
    </row>
    <row r="1867" spans="1:1" x14ac:dyDescent="0.2">
      <c r="A1867" s="52"/>
    </row>
    <row r="1868" spans="1:1" x14ac:dyDescent="0.2">
      <c r="A1868" s="52"/>
    </row>
    <row r="1869" spans="1:1" x14ac:dyDescent="0.2">
      <c r="A1869" s="52"/>
    </row>
    <row r="1870" spans="1:1" x14ac:dyDescent="0.2">
      <c r="A1870" s="52"/>
    </row>
    <row r="1871" spans="1:1" x14ac:dyDescent="0.2">
      <c r="A1871" s="52"/>
    </row>
    <row r="1872" spans="1:1" x14ac:dyDescent="0.2">
      <c r="A1872" s="52"/>
    </row>
    <row r="1873" spans="1:1" x14ac:dyDescent="0.2">
      <c r="A1873" s="52"/>
    </row>
    <row r="1874" spans="1:1" x14ac:dyDescent="0.2">
      <c r="A1874" s="52"/>
    </row>
    <row r="1875" spans="1:1" x14ac:dyDescent="0.2">
      <c r="A1875" s="52"/>
    </row>
    <row r="1876" spans="1:1" x14ac:dyDescent="0.2">
      <c r="A1876" s="52"/>
    </row>
    <row r="1877" spans="1:1" x14ac:dyDescent="0.2">
      <c r="A1877" s="52"/>
    </row>
    <row r="1878" spans="1:1" x14ac:dyDescent="0.2">
      <c r="A1878" s="52"/>
    </row>
    <row r="1879" spans="1:1" x14ac:dyDescent="0.2">
      <c r="A1879" s="52"/>
    </row>
    <row r="1880" spans="1:1" x14ac:dyDescent="0.2">
      <c r="A1880" s="52"/>
    </row>
    <row r="1881" spans="1:1" x14ac:dyDescent="0.2">
      <c r="A1881" s="52"/>
    </row>
    <row r="1882" spans="1:1" x14ac:dyDescent="0.2">
      <c r="A1882" s="52"/>
    </row>
    <row r="1883" spans="1:1" x14ac:dyDescent="0.2">
      <c r="A1883" s="52"/>
    </row>
    <row r="1884" spans="1:1" x14ac:dyDescent="0.2">
      <c r="A1884" s="52"/>
    </row>
    <row r="1885" spans="1:1" x14ac:dyDescent="0.2">
      <c r="A1885" s="52"/>
    </row>
    <row r="1886" spans="1:1" x14ac:dyDescent="0.2">
      <c r="A1886" s="52"/>
    </row>
    <row r="1887" spans="1:1" x14ac:dyDescent="0.2">
      <c r="A1887" s="52"/>
    </row>
    <row r="1888" spans="1:1" x14ac:dyDescent="0.2">
      <c r="A1888" s="52"/>
    </row>
    <row r="1889" spans="1:1" x14ac:dyDescent="0.2">
      <c r="A1889" s="52"/>
    </row>
    <row r="1890" spans="1:1" x14ac:dyDescent="0.2">
      <c r="A1890" s="52"/>
    </row>
    <row r="1891" spans="1:1" x14ac:dyDescent="0.2">
      <c r="A1891" s="52"/>
    </row>
    <row r="1892" spans="1:1" x14ac:dyDescent="0.2">
      <c r="A1892" s="52"/>
    </row>
    <row r="1893" spans="1:1" x14ac:dyDescent="0.2">
      <c r="A1893" s="52"/>
    </row>
    <row r="1894" spans="1:1" x14ac:dyDescent="0.2">
      <c r="A1894" s="52"/>
    </row>
    <row r="1895" spans="1:1" x14ac:dyDescent="0.2">
      <c r="A1895" s="52"/>
    </row>
    <row r="1896" spans="1:1" x14ac:dyDescent="0.2">
      <c r="A1896" s="52"/>
    </row>
    <row r="1897" spans="1:1" x14ac:dyDescent="0.2">
      <c r="A1897" s="52"/>
    </row>
    <row r="1898" spans="1:1" x14ac:dyDescent="0.2">
      <c r="A1898" s="52"/>
    </row>
    <row r="1899" spans="1:1" x14ac:dyDescent="0.2">
      <c r="A1899" s="52"/>
    </row>
    <row r="1900" spans="1:1" x14ac:dyDescent="0.2">
      <c r="A1900" s="52"/>
    </row>
    <row r="1901" spans="1:1" x14ac:dyDescent="0.2">
      <c r="A1901" s="52"/>
    </row>
    <row r="1902" spans="1:1" x14ac:dyDescent="0.2">
      <c r="A1902" s="52"/>
    </row>
    <row r="1903" spans="1:1" x14ac:dyDescent="0.2">
      <c r="A1903" s="52"/>
    </row>
    <row r="1904" spans="1:1" x14ac:dyDescent="0.2">
      <c r="A1904" s="52"/>
    </row>
    <row r="1905" spans="1:1" x14ac:dyDescent="0.2">
      <c r="A1905" s="52"/>
    </row>
    <row r="1906" spans="1:1" x14ac:dyDescent="0.2">
      <c r="A1906" s="52"/>
    </row>
    <row r="1907" spans="1:1" x14ac:dyDescent="0.2">
      <c r="A1907" s="52"/>
    </row>
    <row r="1908" spans="1:1" x14ac:dyDescent="0.2">
      <c r="A1908" s="52"/>
    </row>
    <row r="1909" spans="1:1" x14ac:dyDescent="0.2">
      <c r="A1909" s="52"/>
    </row>
    <row r="1910" spans="1:1" x14ac:dyDescent="0.2">
      <c r="A1910" s="52"/>
    </row>
    <row r="1911" spans="1:1" x14ac:dyDescent="0.2">
      <c r="A1911" s="52"/>
    </row>
    <row r="1912" spans="1:1" x14ac:dyDescent="0.2">
      <c r="A1912" s="52"/>
    </row>
    <row r="1913" spans="1:1" x14ac:dyDescent="0.2">
      <c r="A1913" s="52"/>
    </row>
    <row r="1914" spans="1:1" x14ac:dyDescent="0.2">
      <c r="A1914" s="52"/>
    </row>
    <row r="1915" spans="1:1" x14ac:dyDescent="0.2">
      <c r="A1915" s="52"/>
    </row>
    <row r="1916" spans="1:1" x14ac:dyDescent="0.2">
      <c r="A1916" s="52"/>
    </row>
    <row r="1917" spans="1:1" x14ac:dyDescent="0.2">
      <c r="A1917" s="52"/>
    </row>
    <row r="1918" spans="1:1" x14ac:dyDescent="0.2">
      <c r="A1918" s="52"/>
    </row>
    <row r="1919" spans="1:1" x14ac:dyDescent="0.2">
      <c r="A1919" s="52"/>
    </row>
    <row r="1920" spans="1:1" x14ac:dyDescent="0.2">
      <c r="A1920" s="52"/>
    </row>
    <row r="1921" spans="1:1" x14ac:dyDescent="0.2">
      <c r="A1921" s="52"/>
    </row>
    <row r="1922" spans="1:1" x14ac:dyDescent="0.2">
      <c r="A1922" s="52"/>
    </row>
    <row r="1923" spans="1:1" x14ac:dyDescent="0.2">
      <c r="A1923" s="52"/>
    </row>
    <row r="1924" spans="1:1" x14ac:dyDescent="0.2">
      <c r="A1924" s="52"/>
    </row>
    <row r="1925" spans="1:1" x14ac:dyDescent="0.2">
      <c r="A1925" s="52"/>
    </row>
    <row r="1926" spans="1:1" x14ac:dyDescent="0.2">
      <c r="A1926" s="52"/>
    </row>
    <row r="1927" spans="1:1" x14ac:dyDescent="0.2">
      <c r="A1927" s="52"/>
    </row>
    <row r="1928" spans="1:1" x14ac:dyDescent="0.2">
      <c r="A1928" s="52"/>
    </row>
    <row r="1929" spans="1:1" x14ac:dyDescent="0.2">
      <c r="A1929" s="52"/>
    </row>
    <row r="1930" spans="1:1" x14ac:dyDescent="0.2">
      <c r="A1930" s="52"/>
    </row>
    <row r="1931" spans="1:1" x14ac:dyDescent="0.2">
      <c r="A1931" s="52"/>
    </row>
    <row r="1932" spans="1:1" x14ac:dyDescent="0.2">
      <c r="A1932" s="52"/>
    </row>
    <row r="1933" spans="1:1" x14ac:dyDescent="0.2">
      <c r="A1933" s="52"/>
    </row>
    <row r="1934" spans="1:1" x14ac:dyDescent="0.2">
      <c r="A1934" s="52"/>
    </row>
    <row r="1935" spans="1:1" x14ac:dyDescent="0.2">
      <c r="A1935" s="52"/>
    </row>
    <row r="1936" spans="1:1" x14ac:dyDescent="0.2">
      <c r="A1936" s="52"/>
    </row>
    <row r="1937" spans="1:1" x14ac:dyDescent="0.2">
      <c r="A1937" s="52"/>
    </row>
    <row r="1938" spans="1:1" x14ac:dyDescent="0.2">
      <c r="A1938" s="52"/>
    </row>
    <row r="1939" spans="1:1" x14ac:dyDescent="0.2">
      <c r="A1939" s="52"/>
    </row>
    <row r="1940" spans="1:1" x14ac:dyDescent="0.2">
      <c r="A1940" s="52"/>
    </row>
    <row r="1941" spans="1:1" x14ac:dyDescent="0.2">
      <c r="A1941" s="52"/>
    </row>
    <row r="1942" spans="1:1" x14ac:dyDescent="0.2">
      <c r="A1942" s="52"/>
    </row>
    <row r="1943" spans="1:1" x14ac:dyDescent="0.2">
      <c r="A1943" s="52"/>
    </row>
    <row r="1944" spans="1:1" x14ac:dyDescent="0.2">
      <c r="A1944" s="52"/>
    </row>
    <row r="1945" spans="1:1" x14ac:dyDescent="0.2">
      <c r="A1945" s="52"/>
    </row>
    <row r="1946" spans="1:1" x14ac:dyDescent="0.2">
      <c r="A1946" s="52"/>
    </row>
    <row r="1947" spans="1:1" x14ac:dyDescent="0.2">
      <c r="A1947" s="52"/>
    </row>
    <row r="1948" spans="1:1" x14ac:dyDescent="0.2">
      <c r="A1948" s="52"/>
    </row>
    <row r="1949" spans="1:1" x14ac:dyDescent="0.2">
      <c r="A1949" s="52"/>
    </row>
    <row r="1950" spans="1:1" x14ac:dyDescent="0.2">
      <c r="A1950" s="52"/>
    </row>
    <row r="1951" spans="1:1" x14ac:dyDescent="0.2">
      <c r="A1951" s="52"/>
    </row>
    <row r="1952" spans="1:1" x14ac:dyDescent="0.2">
      <c r="A1952" s="52"/>
    </row>
    <row r="1953" spans="1:1" x14ac:dyDescent="0.2">
      <c r="A1953" s="52"/>
    </row>
    <row r="1954" spans="1:1" x14ac:dyDescent="0.2">
      <c r="A1954" s="52"/>
    </row>
    <row r="1955" spans="1:1" x14ac:dyDescent="0.2">
      <c r="A1955" s="52"/>
    </row>
    <row r="1956" spans="1:1" x14ac:dyDescent="0.2">
      <c r="A1956" s="52"/>
    </row>
    <row r="1957" spans="1:1" x14ac:dyDescent="0.2">
      <c r="A1957" s="52"/>
    </row>
    <row r="1958" spans="1:1" x14ac:dyDescent="0.2">
      <c r="A1958" s="52"/>
    </row>
    <row r="1959" spans="1:1" x14ac:dyDescent="0.2">
      <c r="A1959" s="52"/>
    </row>
    <row r="1960" spans="1:1" x14ac:dyDescent="0.2">
      <c r="A1960" s="52"/>
    </row>
    <row r="1961" spans="1:1" x14ac:dyDescent="0.2">
      <c r="A1961" s="52"/>
    </row>
    <row r="1962" spans="1:1" x14ac:dyDescent="0.2">
      <c r="A1962" s="52"/>
    </row>
    <row r="1963" spans="1:1" x14ac:dyDescent="0.2">
      <c r="A1963" s="52"/>
    </row>
    <row r="1964" spans="1:1" x14ac:dyDescent="0.2">
      <c r="A1964" s="52"/>
    </row>
    <row r="1965" spans="1:1" x14ac:dyDescent="0.2">
      <c r="A1965" s="52"/>
    </row>
    <row r="1966" spans="1:1" x14ac:dyDescent="0.2">
      <c r="A1966" s="52"/>
    </row>
    <row r="1967" spans="1:1" x14ac:dyDescent="0.2">
      <c r="A1967" s="52"/>
    </row>
    <row r="1968" spans="1:1" x14ac:dyDescent="0.2">
      <c r="A1968" s="52"/>
    </row>
    <row r="1969" spans="1:1" x14ac:dyDescent="0.2">
      <c r="A1969" s="52"/>
    </row>
    <row r="1970" spans="1:1" x14ac:dyDescent="0.2">
      <c r="A1970" s="52"/>
    </row>
    <row r="1971" spans="1:1" x14ac:dyDescent="0.2">
      <c r="A1971" s="52"/>
    </row>
    <row r="1972" spans="1:1" x14ac:dyDescent="0.2">
      <c r="A1972" s="52"/>
    </row>
    <row r="1973" spans="1:1" x14ac:dyDescent="0.2">
      <c r="A1973" s="52"/>
    </row>
    <row r="1974" spans="1:1" x14ac:dyDescent="0.2">
      <c r="A1974" s="52"/>
    </row>
    <row r="1975" spans="1:1" x14ac:dyDescent="0.2">
      <c r="A1975" s="52"/>
    </row>
    <row r="1976" spans="1:1" x14ac:dyDescent="0.2">
      <c r="A1976" s="52"/>
    </row>
    <row r="1977" spans="1:1" x14ac:dyDescent="0.2">
      <c r="A1977" s="52"/>
    </row>
    <row r="1978" spans="1:1" x14ac:dyDescent="0.2">
      <c r="A1978" s="52"/>
    </row>
    <row r="1979" spans="1:1" x14ac:dyDescent="0.2">
      <c r="A1979" s="52"/>
    </row>
    <row r="1980" spans="1:1" x14ac:dyDescent="0.2">
      <c r="A1980" s="52"/>
    </row>
    <row r="1981" spans="1:1" x14ac:dyDescent="0.2">
      <c r="A1981" s="52"/>
    </row>
    <row r="1982" spans="1:1" x14ac:dyDescent="0.2">
      <c r="A1982" s="52"/>
    </row>
    <row r="1983" spans="1:1" x14ac:dyDescent="0.2">
      <c r="A1983" s="52"/>
    </row>
    <row r="1984" spans="1:1" x14ac:dyDescent="0.2">
      <c r="A1984" s="52"/>
    </row>
    <row r="1985" spans="1:1" x14ac:dyDescent="0.2">
      <c r="A1985" s="52"/>
    </row>
    <row r="1986" spans="1:1" x14ac:dyDescent="0.2">
      <c r="A1986" s="52"/>
    </row>
    <row r="1987" spans="1:1" x14ac:dyDescent="0.2">
      <c r="A1987" s="52"/>
    </row>
    <row r="1988" spans="1:1" x14ac:dyDescent="0.2">
      <c r="A1988" s="52"/>
    </row>
    <row r="1989" spans="1:1" x14ac:dyDescent="0.2">
      <c r="A1989" s="52"/>
    </row>
    <row r="1990" spans="1:1" x14ac:dyDescent="0.2">
      <c r="A1990" s="52"/>
    </row>
    <row r="1991" spans="1:1" x14ac:dyDescent="0.2">
      <c r="A1991" s="52"/>
    </row>
    <row r="1992" spans="1:1" x14ac:dyDescent="0.2">
      <c r="A1992" s="52"/>
    </row>
    <row r="1993" spans="1:1" x14ac:dyDescent="0.2">
      <c r="A1993" s="52"/>
    </row>
    <row r="1994" spans="1:1" x14ac:dyDescent="0.2">
      <c r="A1994" s="52"/>
    </row>
    <row r="1995" spans="1:1" x14ac:dyDescent="0.2">
      <c r="A1995" s="52"/>
    </row>
    <row r="1996" spans="1:1" x14ac:dyDescent="0.2">
      <c r="A1996" s="52"/>
    </row>
    <row r="1997" spans="1:1" x14ac:dyDescent="0.2">
      <c r="A1997" s="52"/>
    </row>
    <row r="1998" spans="1:1" x14ac:dyDescent="0.2">
      <c r="A1998" s="52"/>
    </row>
    <row r="1999" spans="1:1" x14ac:dyDescent="0.2">
      <c r="A1999" s="52"/>
    </row>
    <row r="2000" spans="1:1" x14ac:dyDescent="0.2">
      <c r="A2000" s="52"/>
    </row>
    <row r="2001" spans="1:1" x14ac:dyDescent="0.2">
      <c r="A2001" s="52"/>
    </row>
    <row r="2002" spans="1:1" x14ac:dyDescent="0.2">
      <c r="A2002" s="52"/>
    </row>
    <row r="2003" spans="1:1" x14ac:dyDescent="0.2">
      <c r="A2003" s="52"/>
    </row>
    <row r="2004" spans="1:1" x14ac:dyDescent="0.2">
      <c r="A2004" s="52"/>
    </row>
    <row r="2005" spans="1:1" x14ac:dyDescent="0.2">
      <c r="A2005" s="52"/>
    </row>
    <row r="2006" spans="1:1" x14ac:dyDescent="0.2">
      <c r="A2006" s="52"/>
    </row>
    <row r="2007" spans="1:1" x14ac:dyDescent="0.2">
      <c r="A2007" s="52"/>
    </row>
    <row r="2008" spans="1:1" x14ac:dyDescent="0.2">
      <c r="A2008" s="52"/>
    </row>
    <row r="2009" spans="1:1" x14ac:dyDescent="0.2">
      <c r="A2009" s="52"/>
    </row>
    <row r="2010" spans="1:1" x14ac:dyDescent="0.2">
      <c r="A2010" s="52"/>
    </row>
    <row r="2011" spans="1:1" x14ac:dyDescent="0.2">
      <c r="A2011" s="52"/>
    </row>
    <row r="2012" spans="1:1" x14ac:dyDescent="0.2">
      <c r="A2012" s="52"/>
    </row>
    <row r="2013" spans="1:1" x14ac:dyDescent="0.2">
      <c r="A2013" s="52"/>
    </row>
    <row r="2014" spans="1:1" x14ac:dyDescent="0.2">
      <c r="A2014" s="52"/>
    </row>
    <row r="2015" spans="1:1" x14ac:dyDescent="0.2">
      <c r="A2015" s="52"/>
    </row>
    <row r="2016" spans="1:1" x14ac:dyDescent="0.2">
      <c r="A2016" s="52"/>
    </row>
    <row r="2017" spans="1:1" x14ac:dyDescent="0.2">
      <c r="A2017" s="52"/>
    </row>
    <row r="2018" spans="1:1" x14ac:dyDescent="0.2">
      <c r="A2018" s="52"/>
    </row>
    <row r="2019" spans="1:1" x14ac:dyDescent="0.2">
      <c r="A2019" s="52"/>
    </row>
    <row r="2020" spans="1:1" x14ac:dyDescent="0.2">
      <c r="A2020" s="52"/>
    </row>
    <row r="2021" spans="1:1" x14ac:dyDescent="0.2">
      <c r="A2021" s="52"/>
    </row>
    <row r="2022" spans="1:1" x14ac:dyDescent="0.2">
      <c r="A2022" s="52"/>
    </row>
    <row r="2023" spans="1:1" x14ac:dyDescent="0.2">
      <c r="A2023" s="52"/>
    </row>
    <row r="2024" spans="1:1" x14ac:dyDescent="0.2">
      <c r="A2024" s="52"/>
    </row>
    <row r="2025" spans="1:1" x14ac:dyDescent="0.2">
      <c r="A2025" s="52"/>
    </row>
    <row r="2026" spans="1:1" x14ac:dyDescent="0.2">
      <c r="A2026" s="52"/>
    </row>
    <row r="2027" spans="1:1" x14ac:dyDescent="0.2">
      <c r="A2027" s="52"/>
    </row>
    <row r="2028" spans="1:1" x14ac:dyDescent="0.2">
      <c r="A2028" s="52"/>
    </row>
    <row r="2029" spans="1:1" x14ac:dyDescent="0.2">
      <c r="A2029" s="52"/>
    </row>
    <row r="2030" spans="1:1" x14ac:dyDescent="0.2">
      <c r="A2030" s="52"/>
    </row>
    <row r="2031" spans="1:1" x14ac:dyDescent="0.2">
      <c r="A2031" s="52"/>
    </row>
    <row r="2032" spans="1:1" x14ac:dyDescent="0.2">
      <c r="A2032" s="52"/>
    </row>
    <row r="2033" spans="1:1" x14ac:dyDescent="0.2">
      <c r="A2033" s="52"/>
    </row>
    <row r="2034" spans="1:1" x14ac:dyDescent="0.2">
      <c r="A2034" s="52"/>
    </row>
    <row r="2035" spans="1:1" x14ac:dyDescent="0.2">
      <c r="A2035" s="52"/>
    </row>
    <row r="2036" spans="1:1" x14ac:dyDescent="0.2">
      <c r="A2036" s="52"/>
    </row>
    <row r="2037" spans="1:1" x14ac:dyDescent="0.2">
      <c r="A2037" s="52"/>
    </row>
    <row r="2038" spans="1:1" x14ac:dyDescent="0.2">
      <c r="A2038" s="52"/>
    </row>
    <row r="2039" spans="1:1" x14ac:dyDescent="0.2">
      <c r="A2039" s="52"/>
    </row>
    <row r="2040" spans="1:1" x14ac:dyDescent="0.2">
      <c r="A2040" s="52"/>
    </row>
    <row r="2041" spans="1:1" x14ac:dyDescent="0.2">
      <c r="A2041" s="52"/>
    </row>
    <row r="2042" spans="1:1" x14ac:dyDescent="0.2">
      <c r="A2042" s="52"/>
    </row>
    <row r="2043" spans="1:1" x14ac:dyDescent="0.2">
      <c r="A2043" s="52"/>
    </row>
    <row r="2044" spans="1:1" x14ac:dyDescent="0.2">
      <c r="A2044" s="52"/>
    </row>
    <row r="2045" spans="1:1" x14ac:dyDescent="0.2">
      <c r="A2045" s="52"/>
    </row>
    <row r="2046" spans="1:1" x14ac:dyDescent="0.2">
      <c r="A2046" s="52"/>
    </row>
    <row r="2047" spans="1:1" x14ac:dyDescent="0.2">
      <c r="A2047" s="52"/>
    </row>
    <row r="2048" spans="1:1" x14ac:dyDescent="0.2">
      <c r="A2048" s="52"/>
    </row>
    <row r="2049" spans="1:1" x14ac:dyDescent="0.2">
      <c r="A2049" s="52"/>
    </row>
    <row r="2050" spans="1:1" x14ac:dyDescent="0.2">
      <c r="A2050" s="52"/>
    </row>
    <row r="2051" spans="1:1" x14ac:dyDescent="0.2">
      <c r="A2051" s="52"/>
    </row>
    <row r="2052" spans="1:1" x14ac:dyDescent="0.2">
      <c r="A2052" s="52"/>
    </row>
    <row r="2053" spans="1:1" x14ac:dyDescent="0.2">
      <c r="A2053" s="52"/>
    </row>
    <row r="2054" spans="1:1" x14ac:dyDescent="0.2">
      <c r="A2054" s="52"/>
    </row>
    <row r="2055" spans="1:1" x14ac:dyDescent="0.2">
      <c r="A2055" s="52"/>
    </row>
    <row r="2056" spans="1:1" x14ac:dyDescent="0.2">
      <c r="A2056" s="52"/>
    </row>
    <row r="2057" spans="1:1" x14ac:dyDescent="0.2">
      <c r="A2057" s="52"/>
    </row>
    <row r="2058" spans="1:1" x14ac:dyDescent="0.2">
      <c r="A2058" s="52"/>
    </row>
    <row r="2059" spans="1:1" x14ac:dyDescent="0.2">
      <c r="A2059" s="52"/>
    </row>
    <row r="2060" spans="1:1" x14ac:dyDescent="0.2">
      <c r="A2060" s="52"/>
    </row>
    <row r="2061" spans="1:1" x14ac:dyDescent="0.2">
      <c r="A2061" s="52"/>
    </row>
    <row r="2062" spans="1:1" x14ac:dyDescent="0.2">
      <c r="A2062" s="52"/>
    </row>
    <row r="2063" spans="1:1" x14ac:dyDescent="0.2">
      <c r="A2063" s="52"/>
    </row>
    <row r="2064" spans="1:1" x14ac:dyDescent="0.2">
      <c r="A2064" s="52"/>
    </row>
    <row r="2065" spans="1:1" x14ac:dyDescent="0.2">
      <c r="A2065" s="52"/>
    </row>
    <row r="2066" spans="1:1" x14ac:dyDescent="0.2">
      <c r="A2066" s="52"/>
    </row>
    <row r="2067" spans="1:1" x14ac:dyDescent="0.2">
      <c r="A2067" s="52"/>
    </row>
    <row r="2068" spans="1:1" x14ac:dyDescent="0.2">
      <c r="A2068" s="52"/>
    </row>
    <row r="2069" spans="1:1" x14ac:dyDescent="0.2">
      <c r="A2069" s="52"/>
    </row>
    <row r="2070" spans="1:1" x14ac:dyDescent="0.2">
      <c r="A2070" s="52"/>
    </row>
    <row r="2071" spans="1:1" x14ac:dyDescent="0.2">
      <c r="A2071" s="52"/>
    </row>
    <row r="2072" spans="1:1" x14ac:dyDescent="0.2">
      <c r="A2072" s="52"/>
    </row>
    <row r="2073" spans="1:1" x14ac:dyDescent="0.2">
      <c r="A2073" s="52"/>
    </row>
    <row r="2074" spans="1:1" x14ac:dyDescent="0.2">
      <c r="A2074" s="52"/>
    </row>
    <row r="2075" spans="1:1" x14ac:dyDescent="0.2">
      <c r="A2075" s="52"/>
    </row>
    <row r="2076" spans="1:1" x14ac:dyDescent="0.2">
      <c r="A2076" s="52"/>
    </row>
    <row r="2077" spans="1:1" x14ac:dyDescent="0.2">
      <c r="A2077" s="52"/>
    </row>
    <row r="2078" spans="1:1" x14ac:dyDescent="0.2">
      <c r="A2078" s="52"/>
    </row>
    <row r="2079" spans="1:1" x14ac:dyDescent="0.2">
      <c r="A2079" s="52"/>
    </row>
    <row r="2080" spans="1:1" x14ac:dyDescent="0.2">
      <c r="A2080" s="52"/>
    </row>
    <row r="2081" spans="1:1" x14ac:dyDescent="0.2">
      <c r="A2081" s="52"/>
    </row>
    <row r="2082" spans="1:1" x14ac:dyDescent="0.2">
      <c r="A2082" s="52"/>
    </row>
    <row r="2083" spans="1:1" x14ac:dyDescent="0.2">
      <c r="A2083" s="52"/>
    </row>
    <row r="2084" spans="1:1" x14ac:dyDescent="0.2">
      <c r="A2084" s="52"/>
    </row>
    <row r="2085" spans="1:1" x14ac:dyDescent="0.2">
      <c r="A2085" s="52"/>
    </row>
    <row r="2086" spans="1:1" x14ac:dyDescent="0.2">
      <c r="A2086" s="52"/>
    </row>
    <row r="2087" spans="1:1" x14ac:dyDescent="0.2">
      <c r="A2087" s="52"/>
    </row>
    <row r="2088" spans="1:1" x14ac:dyDescent="0.2">
      <c r="A2088" s="52"/>
    </row>
    <row r="2089" spans="1:1" x14ac:dyDescent="0.2">
      <c r="A2089" s="52"/>
    </row>
    <row r="2090" spans="1:1" x14ac:dyDescent="0.2">
      <c r="A2090" s="52"/>
    </row>
    <row r="2091" spans="1:1" x14ac:dyDescent="0.2">
      <c r="A2091" s="52"/>
    </row>
    <row r="2092" spans="1:1" x14ac:dyDescent="0.2">
      <c r="A2092" s="52"/>
    </row>
    <row r="2093" spans="1:1" x14ac:dyDescent="0.2">
      <c r="A2093" s="52"/>
    </row>
    <row r="2094" spans="1:1" x14ac:dyDescent="0.2">
      <c r="A2094" s="52"/>
    </row>
    <row r="2095" spans="1:1" x14ac:dyDescent="0.2">
      <c r="A2095" s="52"/>
    </row>
    <row r="2096" spans="1:1" x14ac:dyDescent="0.2">
      <c r="A2096" s="52"/>
    </row>
    <row r="2097" spans="1:1" x14ac:dyDescent="0.2">
      <c r="A2097" s="52"/>
    </row>
    <row r="2098" spans="1:1" x14ac:dyDescent="0.2">
      <c r="A2098" s="52"/>
    </row>
    <row r="2099" spans="1:1" x14ac:dyDescent="0.2">
      <c r="A2099" s="52"/>
    </row>
    <row r="2100" spans="1:1" x14ac:dyDescent="0.2">
      <c r="A2100" s="52"/>
    </row>
    <row r="2101" spans="1:1" x14ac:dyDescent="0.2">
      <c r="A2101" s="52"/>
    </row>
    <row r="2102" spans="1:1" x14ac:dyDescent="0.2">
      <c r="A2102" s="52"/>
    </row>
    <row r="2103" spans="1:1" x14ac:dyDescent="0.2">
      <c r="A2103" s="52"/>
    </row>
    <row r="2104" spans="1:1" x14ac:dyDescent="0.2">
      <c r="A2104" s="52"/>
    </row>
    <row r="2105" spans="1:1" x14ac:dyDescent="0.2">
      <c r="A2105" s="52"/>
    </row>
    <row r="2106" spans="1:1" x14ac:dyDescent="0.2">
      <c r="A2106" s="52"/>
    </row>
    <row r="2107" spans="1:1" x14ac:dyDescent="0.2">
      <c r="A2107" s="52"/>
    </row>
    <row r="2108" spans="1:1" x14ac:dyDescent="0.2">
      <c r="A2108" s="52"/>
    </row>
    <row r="2109" spans="1:1" x14ac:dyDescent="0.2">
      <c r="A2109" s="52"/>
    </row>
    <row r="2110" spans="1:1" x14ac:dyDescent="0.2">
      <c r="A2110" s="52"/>
    </row>
    <row r="2111" spans="1:1" x14ac:dyDescent="0.2">
      <c r="A2111" s="52"/>
    </row>
    <row r="2112" spans="1:1" x14ac:dyDescent="0.2">
      <c r="A2112" s="52"/>
    </row>
    <row r="2113" spans="1:1" x14ac:dyDescent="0.2">
      <c r="A2113" s="52"/>
    </row>
    <row r="2114" spans="1:1" x14ac:dyDescent="0.2">
      <c r="A2114" s="52"/>
    </row>
    <row r="2115" spans="1:1" x14ac:dyDescent="0.2">
      <c r="A2115" s="52"/>
    </row>
    <row r="2116" spans="1:1" x14ac:dyDescent="0.2">
      <c r="A2116" s="52"/>
    </row>
    <row r="2117" spans="1:1" x14ac:dyDescent="0.2">
      <c r="A2117" s="52"/>
    </row>
    <row r="2118" spans="1:1" x14ac:dyDescent="0.2">
      <c r="A2118" s="52"/>
    </row>
    <row r="2119" spans="1:1" x14ac:dyDescent="0.2">
      <c r="A2119" s="52"/>
    </row>
    <row r="2120" spans="1:1" x14ac:dyDescent="0.2">
      <c r="A2120" s="52"/>
    </row>
    <row r="2121" spans="1:1" x14ac:dyDescent="0.2">
      <c r="A2121" s="52"/>
    </row>
    <row r="2122" spans="1:1" x14ac:dyDescent="0.2">
      <c r="A2122" s="52"/>
    </row>
    <row r="2123" spans="1:1" x14ac:dyDescent="0.2">
      <c r="A2123" s="52"/>
    </row>
    <row r="2124" spans="1:1" x14ac:dyDescent="0.2">
      <c r="A2124" s="52"/>
    </row>
    <row r="2125" spans="1:1" x14ac:dyDescent="0.2">
      <c r="A2125" s="52"/>
    </row>
    <row r="2126" spans="1:1" x14ac:dyDescent="0.2">
      <c r="A2126" s="52"/>
    </row>
    <row r="2127" spans="1:1" x14ac:dyDescent="0.2">
      <c r="A2127" s="52"/>
    </row>
    <row r="2128" spans="1:1" x14ac:dyDescent="0.2">
      <c r="A2128" s="52"/>
    </row>
    <row r="2129" spans="1:1" x14ac:dyDescent="0.2">
      <c r="A2129" s="52"/>
    </row>
    <row r="2130" spans="1:1" x14ac:dyDescent="0.2">
      <c r="A2130" s="52"/>
    </row>
    <row r="2131" spans="1:1" x14ac:dyDescent="0.2">
      <c r="A2131" s="52"/>
    </row>
    <row r="2132" spans="1:1" x14ac:dyDescent="0.2">
      <c r="A2132" s="52"/>
    </row>
    <row r="2133" spans="1:1" x14ac:dyDescent="0.2">
      <c r="A2133" s="52"/>
    </row>
    <row r="2134" spans="1:1" x14ac:dyDescent="0.2">
      <c r="A2134" s="52"/>
    </row>
    <row r="2135" spans="1:1" x14ac:dyDescent="0.2">
      <c r="A2135" s="52"/>
    </row>
    <row r="2136" spans="1:1" x14ac:dyDescent="0.2">
      <c r="A2136" s="52"/>
    </row>
    <row r="2137" spans="1:1" x14ac:dyDescent="0.2">
      <c r="A2137" s="52"/>
    </row>
    <row r="2138" spans="1:1" x14ac:dyDescent="0.2">
      <c r="A2138" s="52"/>
    </row>
    <row r="2139" spans="1:1" x14ac:dyDescent="0.2">
      <c r="A2139" s="52"/>
    </row>
    <row r="2140" spans="1:1" x14ac:dyDescent="0.2">
      <c r="A2140" s="52"/>
    </row>
    <row r="2141" spans="1:1" x14ac:dyDescent="0.2">
      <c r="A2141" s="52"/>
    </row>
    <row r="2142" spans="1:1" x14ac:dyDescent="0.2">
      <c r="A2142" s="52"/>
    </row>
    <row r="2143" spans="1:1" x14ac:dyDescent="0.2">
      <c r="A2143" s="52"/>
    </row>
    <row r="2144" spans="1:1" x14ac:dyDescent="0.2">
      <c r="A2144" s="52"/>
    </row>
    <row r="2145" spans="1:1" x14ac:dyDescent="0.2">
      <c r="A2145" s="52"/>
    </row>
    <row r="2146" spans="1:1" x14ac:dyDescent="0.2">
      <c r="A2146" s="52"/>
    </row>
    <row r="2147" spans="1:1" x14ac:dyDescent="0.2">
      <c r="A2147" s="52"/>
    </row>
    <row r="2148" spans="1:1" x14ac:dyDescent="0.2">
      <c r="A2148" s="52"/>
    </row>
    <row r="2149" spans="1:1" x14ac:dyDescent="0.2">
      <c r="A2149" s="52"/>
    </row>
    <row r="2150" spans="1:1" x14ac:dyDescent="0.2">
      <c r="A2150" s="52"/>
    </row>
    <row r="2151" spans="1:1" x14ac:dyDescent="0.2">
      <c r="A2151" s="52"/>
    </row>
    <row r="2152" spans="1:1" x14ac:dyDescent="0.2">
      <c r="A2152" s="52"/>
    </row>
    <row r="2153" spans="1:1" x14ac:dyDescent="0.2">
      <c r="A2153" s="52"/>
    </row>
    <row r="2154" spans="1:1" x14ac:dyDescent="0.2">
      <c r="A2154" s="52"/>
    </row>
    <row r="2155" spans="1:1" x14ac:dyDescent="0.2">
      <c r="A2155" s="52"/>
    </row>
    <row r="2156" spans="1:1" x14ac:dyDescent="0.2">
      <c r="A2156" s="52"/>
    </row>
    <row r="2157" spans="1:1" x14ac:dyDescent="0.2">
      <c r="A2157" s="52"/>
    </row>
    <row r="2158" spans="1:1" x14ac:dyDescent="0.2">
      <c r="A2158" s="52"/>
    </row>
    <row r="2159" spans="1:1" x14ac:dyDescent="0.2">
      <c r="A2159" s="52"/>
    </row>
    <row r="2160" spans="1:1" x14ac:dyDescent="0.2">
      <c r="A2160" s="52"/>
    </row>
    <row r="2161" spans="1:1" x14ac:dyDescent="0.2">
      <c r="A2161" s="52"/>
    </row>
    <row r="2162" spans="1:1" x14ac:dyDescent="0.2">
      <c r="A2162" s="52"/>
    </row>
    <row r="2163" spans="1:1" x14ac:dyDescent="0.2">
      <c r="A2163" s="52"/>
    </row>
    <row r="2164" spans="1:1" x14ac:dyDescent="0.2">
      <c r="A2164" s="52"/>
    </row>
    <row r="2165" spans="1:1" x14ac:dyDescent="0.2">
      <c r="A2165" s="52"/>
    </row>
    <row r="2166" spans="1:1" x14ac:dyDescent="0.2">
      <c r="A2166" s="52"/>
    </row>
    <row r="2167" spans="1:1" x14ac:dyDescent="0.2">
      <c r="A2167" s="52"/>
    </row>
    <row r="2168" spans="1:1" x14ac:dyDescent="0.2">
      <c r="A2168" s="52"/>
    </row>
    <row r="2169" spans="1:1" x14ac:dyDescent="0.2">
      <c r="A2169" s="52"/>
    </row>
    <row r="2170" spans="1:1" x14ac:dyDescent="0.2">
      <c r="A2170" s="52"/>
    </row>
    <row r="2171" spans="1:1" x14ac:dyDescent="0.2">
      <c r="A2171" s="52"/>
    </row>
    <row r="2172" spans="1:1" x14ac:dyDescent="0.2">
      <c r="A2172" s="52"/>
    </row>
    <row r="2173" spans="1:1" x14ac:dyDescent="0.2">
      <c r="A2173" s="52"/>
    </row>
    <row r="2174" spans="1:1" x14ac:dyDescent="0.2">
      <c r="A2174" s="52"/>
    </row>
    <row r="2175" spans="1:1" x14ac:dyDescent="0.2">
      <c r="A2175" s="52"/>
    </row>
    <row r="2176" spans="1:1" x14ac:dyDescent="0.2">
      <c r="A2176" s="52"/>
    </row>
    <row r="2177" spans="1:1" x14ac:dyDescent="0.2">
      <c r="A2177" s="52"/>
    </row>
    <row r="2178" spans="1:1" x14ac:dyDescent="0.2">
      <c r="A2178" s="52"/>
    </row>
    <row r="2179" spans="1:1" x14ac:dyDescent="0.2">
      <c r="A2179" s="52"/>
    </row>
    <row r="2180" spans="1:1" x14ac:dyDescent="0.2">
      <c r="A2180" s="52"/>
    </row>
    <row r="2181" spans="1:1" x14ac:dyDescent="0.2">
      <c r="A2181" s="52"/>
    </row>
    <row r="2182" spans="1:1" x14ac:dyDescent="0.2">
      <c r="A2182" s="52"/>
    </row>
    <row r="2183" spans="1:1" x14ac:dyDescent="0.2">
      <c r="A2183" s="52"/>
    </row>
    <row r="2184" spans="1:1" x14ac:dyDescent="0.2">
      <c r="A2184" s="52"/>
    </row>
    <row r="2185" spans="1:1" x14ac:dyDescent="0.2">
      <c r="A2185" s="52"/>
    </row>
    <row r="2186" spans="1:1" x14ac:dyDescent="0.2">
      <c r="A2186" s="52"/>
    </row>
    <row r="2187" spans="1:1" x14ac:dyDescent="0.2">
      <c r="A2187" s="52"/>
    </row>
    <row r="2188" spans="1:1" x14ac:dyDescent="0.2">
      <c r="A2188" s="52"/>
    </row>
    <row r="2189" spans="1:1" x14ac:dyDescent="0.2">
      <c r="A2189" s="52"/>
    </row>
    <row r="2190" spans="1:1" x14ac:dyDescent="0.2">
      <c r="A2190" s="52"/>
    </row>
    <row r="2191" spans="1:1" x14ac:dyDescent="0.2">
      <c r="A2191" s="52"/>
    </row>
    <row r="2192" spans="1:1" x14ac:dyDescent="0.2">
      <c r="A2192" s="52"/>
    </row>
    <row r="2193" spans="1:1" x14ac:dyDescent="0.2">
      <c r="A2193" s="52"/>
    </row>
    <row r="2194" spans="1:1" x14ac:dyDescent="0.2">
      <c r="A2194" s="52"/>
    </row>
    <row r="2195" spans="1:1" x14ac:dyDescent="0.2">
      <c r="A2195" s="52"/>
    </row>
    <row r="2196" spans="1:1" x14ac:dyDescent="0.2">
      <c r="A2196" s="52"/>
    </row>
    <row r="2197" spans="1:1" x14ac:dyDescent="0.2">
      <c r="A2197" s="52"/>
    </row>
    <row r="2198" spans="1:1" x14ac:dyDescent="0.2">
      <c r="A2198" s="52"/>
    </row>
    <row r="2199" spans="1:1" x14ac:dyDescent="0.2">
      <c r="A2199" s="52"/>
    </row>
    <row r="2200" spans="1:1" x14ac:dyDescent="0.2">
      <c r="A2200" s="52"/>
    </row>
    <row r="2201" spans="1:1" x14ac:dyDescent="0.2">
      <c r="A2201" s="52"/>
    </row>
    <row r="2202" spans="1:1" x14ac:dyDescent="0.2">
      <c r="A2202" s="52"/>
    </row>
    <row r="2203" spans="1:1" x14ac:dyDescent="0.2">
      <c r="A2203" s="52"/>
    </row>
    <row r="2204" spans="1:1" x14ac:dyDescent="0.2">
      <c r="A2204" s="52"/>
    </row>
    <row r="2205" spans="1:1" x14ac:dyDescent="0.2">
      <c r="A2205" s="52"/>
    </row>
    <row r="2206" spans="1:1" x14ac:dyDescent="0.2">
      <c r="A2206" s="52"/>
    </row>
    <row r="2207" spans="1:1" x14ac:dyDescent="0.2">
      <c r="A2207" s="52"/>
    </row>
    <row r="2208" spans="1:1" x14ac:dyDescent="0.2">
      <c r="A2208" s="52"/>
    </row>
    <row r="2209" spans="1:1" x14ac:dyDescent="0.2">
      <c r="A2209" s="52"/>
    </row>
    <row r="2210" spans="1:1" x14ac:dyDescent="0.2">
      <c r="A2210" s="52"/>
    </row>
    <row r="2211" spans="1:1" x14ac:dyDescent="0.2">
      <c r="A2211" s="52"/>
    </row>
    <row r="2212" spans="1:1" x14ac:dyDescent="0.2">
      <c r="A2212" s="52"/>
    </row>
    <row r="2213" spans="1:1" x14ac:dyDescent="0.2">
      <c r="A2213" s="52"/>
    </row>
    <row r="2214" spans="1:1" x14ac:dyDescent="0.2">
      <c r="A2214" s="52"/>
    </row>
    <row r="2215" spans="1:1" x14ac:dyDescent="0.2">
      <c r="A2215" s="52"/>
    </row>
    <row r="2216" spans="1:1" x14ac:dyDescent="0.2">
      <c r="A2216" s="52"/>
    </row>
    <row r="2217" spans="1:1" x14ac:dyDescent="0.2">
      <c r="A2217" s="52"/>
    </row>
    <row r="2218" spans="1:1" x14ac:dyDescent="0.2">
      <c r="A2218" s="52"/>
    </row>
    <row r="2219" spans="1:1" x14ac:dyDescent="0.2">
      <c r="A2219" s="52"/>
    </row>
    <row r="2220" spans="1:1" x14ac:dyDescent="0.2">
      <c r="A2220" s="52"/>
    </row>
    <row r="2221" spans="1:1" x14ac:dyDescent="0.2">
      <c r="A2221" s="52"/>
    </row>
    <row r="2222" spans="1:1" x14ac:dyDescent="0.2">
      <c r="A2222" s="52"/>
    </row>
    <row r="2223" spans="1:1" x14ac:dyDescent="0.2">
      <c r="A2223" s="52"/>
    </row>
    <row r="2224" spans="1:1" x14ac:dyDescent="0.2">
      <c r="A2224" s="52"/>
    </row>
    <row r="2225" spans="1:1" x14ac:dyDescent="0.2">
      <c r="A2225" s="52"/>
    </row>
    <row r="2226" spans="1:1" x14ac:dyDescent="0.2">
      <c r="A2226" s="52"/>
    </row>
    <row r="2227" spans="1:1" x14ac:dyDescent="0.2">
      <c r="A2227" s="52"/>
    </row>
    <row r="2228" spans="1:1" x14ac:dyDescent="0.2">
      <c r="A2228" s="52"/>
    </row>
    <row r="2229" spans="1:1" x14ac:dyDescent="0.2">
      <c r="A2229" s="52"/>
    </row>
    <row r="2230" spans="1:1" x14ac:dyDescent="0.2">
      <c r="A2230" s="52"/>
    </row>
    <row r="2231" spans="1:1" x14ac:dyDescent="0.2">
      <c r="A2231" s="52"/>
    </row>
    <row r="2232" spans="1:1" x14ac:dyDescent="0.2">
      <c r="A2232" s="52"/>
    </row>
    <row r="2233" spans="1:1" x14ac:dyDescent="0.2">
      <c r="A2233" s="52"/>
    </row>
    <row r="2234" spans="1:1" x14ac:dyDescent="0.2">
      <c r="A2234" s="52"/>
    </row>
    <row r="2235" spans="1:1" x14ac:dyDescent="0.2">
      <c r="A2235" s="52"/>
    </row>
    <row r="2236" spans="1:1" x14ac:dyDescent="0.2">
      <c r="A2236" s="52"/>
    </row>
    <row r="2237" spans="1:1" x14ac:dyDescent="0.2">
      <c r="A2237" s="52"/>
    </row>
    <row r="2238" spans="1:1" x14ac:dyDescent="0.2">
      <c r="A2238" s="52"/>
    </row>
    <row r="2239" spans="1:1" x14ac:dyDescent="0.2">
      <c r="A2239" s="52"/>
    </row>
    <row r="2240" spans="1:1" x14ac:dyDescent="0.2">
      <c r="A2240" s="52"/>
    </row>
    <row r="2241" spans="1:1" x14ac:dyDescent="0.2">
      <c r="A2241" s="52"/>
    </row>
    <row r="2242" spans="1:1" x14ac:dyDescent="0.2">
      <c r="A2242" s="52"/>
    </row>
    <row r="2243" spans="1:1" x14ac:dyDescent="0.2">
      <c r="A2243" s="52"/>
    </row>
    <row r="2244" spans="1:1" x14ac:dyDescent="0.2">
      <c r="A2244" s="52"/>
    </row>
    <row r="2245" spans="1:1" x14ac:dyDescent="0.2">
      <c r="A2245" s="52"/>
    </row>
    <row r="2246" spans="1:1" x14ac:dyDescent="0.2">
      <c r="A2246" s="52"/>
    </row>
    <row r="2247" spans="1:1" x14ac:dyDescent="0.2">
      <c r="A2247" s="52"/>
    </row>
    <row r="2248" spans="1:1" x14ac:dyDescent="0.2">
      <c r="A2248" s="52"/>
    </row>
    <row r="2249" spans="1:1" x14ac:dyDescent="0.2">
      <c r="A2249" s="52"/>
    </row>
    <row r="2250" spans="1:1" x14ac:dyDescent="0.2">
      <c r="A2250" s="52"/>
    </row>
    <row r="2251" spans="1:1" x14ac:dyDescent="0.2">
      <c r="A2251" s="52"/>
    </row>
    <row r="2252" spans="1:1" x14ac:dyDescent="0.2">
      <c r="A2252" s="52"/>
    </row>
    <row r="2253" spans="1:1" x14ac:dyDescent="0.2">
      <c r="A2253" s="52"/>
    </row>
    <row r="2254" spans="1:1" x14ac:dyDescent="0.2">
      <c r="A2254" s="52"/>
    </row>
    <row r="2255" spans="1:1" x14ac:dyDescent="0.2">
      <c r="A2255" s="52"/>
    </row>
    <row r="2256" spans="1:1" x14ac:dyDescent="0.2">
      <c r="A2256" s="52"/>
    </row>
    <row r="2257" spans="1:1" x14ac:dyDescent="0.2">
      <c r="A2257" s="52"/>
    </row>
    <row r="2258" spans="1:1" x14ac:dyDescent="0.2">
      <c r="A2258" s="52"/>
    </row>
    <row r="2259" spans="1:1" x14ac:dyDescent="0.2">
      <c r="A2259" s="52"/>
    </row>
    <row r="2260" spans="1:1" x14ac:dyDescent="0.2">
      <c r="A2260" s="52"/>
    </row>
    <row r="2261" spans="1:1" x14ac:dyDescent="0.2">
      <c r="A2261" s="52"/>
    </row>
    <row r="2262" spans="1:1" x14ac:dyDescent="0.2">
      <c r="A2262" s="52"/>
    </row>
    <row r="2263" spans="1:1" x14ac:dyDescent="0.2">
      <c r="A2263" s="52"/>
    </row>
    <row r="2264" spans="1:1" x14ac:dyDescent="0.2">
      <c r="A2264" s="52"/>
    </row>
    <row r="2265" spans="1:1" x14ac:dyDescent="0.2">
      <c r="A2265" s="52"/>
    </row>
    <row r="2266" spans="1:1" x14ac:dyDescent="0.2">
      <c r="A2266" s="52"/>
    </row>
    <row r="2267" spans="1:1" x14ac:dyDescent="0.2">
      <c r="A2267" s="52"/>
    </row>
    <row r="2268" spans="1:1" x14ac:dyDescent="0.2">
      <c r="A2268" s="52"/>
    </row>
    <row r="2269" spans="1:1" x14ac:dyDescent="0.2">
      <c r="A2269" s="52"/>
    </row>
    <row r="2270" spans="1:1" x14ac:dyDescent="0.2">
      <c r="A2270" s="52"/>
    </row>
    <row r="2271" spans="1:1" x14ac:dyDescent="0.2">
      <c r="A2271" s="52"/>
    </row>
    <row r="2272" spans="1:1" x14ac:dyDescent="0.2">
      <c r="A2272" s="52"/>
    </row>
    <row r="2273" spans="1:1" x14ac:dyDescent="0.2">
      <c r="A2273" s="52"/>
    </row>
    <row r="2274" spans="1:1" x14ac:dyDescent="0.2">
      <c r="A2274" s="52"/>
    </row>
    <row r="2275" spans="1:1" x14ac:dyDescent="0.2">
      <c r="A2275" s="52"/>
    </row>
    <row r="2276" spans="1:1" x14ac:dyDescent="0.2">
      <c r="A2276" s="52"/>
    </row>
    <row r="2277" spans="1:1" x14ac:dyDescent="0.2">
      <c r="A2277" s="52"/>
    </row>
    <row r="2278" spans="1:1" x14ac:dyDescent="0.2">
      <c r="A2278" s="52"/>
    </row>
    <row r="2279" spans="1:1" x14ac:dyDescent="0.2">
      <c r="A2279" s="52"/>
    </row>
    <row r="2280" spans="1:1" x14ac:dyDescent="0.2">
      <c r="A2280" s="52"/>
    </row>
    <row r="2281" spans="1:1" x14ac:dyDescent="0.2">
      <c r="A2281" s="52"/>
    </row>
    <row r="2282" spans="1:1" x14ac:dyDescent="0.2">
      <c r="A2282" s="52"/>
    </row>
    <row r="2283" spans="1:1" x14ac:dyDescent="0.2">
      <c r="A2283" s="52"/>
    </row>
    <row r="2284" spans="1:1" x14ac:dyDescent="0.2">
      <c r="A2284" s="52"/>
    </row>
    <row r="2285" spans="1:1" x14ac:dyDescent="0.2">
      <c r="A2285" s="52"/>
    </row>
    <row r="2286" spans="1:1" x14ac:dyDescent="0.2">
      <c r="A2286" s="52"/>
    </row>
    <row r="2287" spans="1:1" x14ac:dyDescent="0.2">
      <c r="A2287" s="52"/>
    </row>
    <row r="2288" spans="1:1" x14ac:dyDescent="0.2">
      <c r="A2288" s="52"/>
    </row>
    <row r="2289" spans="1:1" x14ac:dyDescent="0.2">
      <c r="A2289" s="52"/>
    </row>
    <row r="2290" spans="1:1" x14ac:dyDescent="0.2">
      <c r="A2290" s="52"/>
    </row>
    <row r="2291" spans="1:1" x14ac:dyDescent="0.2">
      <c r="A2291" s="52"/>
    </row>
    <row r="2292" spans="1:1" x14ac:dyDescent="0.2">
      <c r="A2292" s="52"/>
    </row>
    <row r="2293" spans="1:1" x14ac:dyDescent="0.2">
      <c r="A2293" s="52"/>
    </row>
    <row r="2294" spans="1:1" x14ac:dyDescent="0.2">
      <c r="A2294" s="52"/>
    </row>
    <row r="2295" spans="1:1" x14ac:dyDescent="0.2">
      <c r="A2295" s="52"/>
    </row>
    <row r="2296" spans="1:1" x14ac:dyDescent="0.2">
      <c r="A2296" s="52"/>
    </row>
    <row r="2297" spans="1:1" x14ac:dyDescent="0.2">
      <c r="A2297" s="52"/>
    </row>
    <row r="2298" spans="1:1" x14ac:dyDescent="0.2">
      <c r="A2298" s="52"/>
    </row>
    <row r="2299" spans="1:1" x14ac:dyDescent="0.2">
      <c r="A2299" s="52"/>
    </row>
    <row r="2300" spans="1:1" x14ac:dyDescent="0.2">
      <c r="A2300" s="52"/>
    </row>
    <row r="2301" spans="1:1" x14ac:dyDescent="0.2">
      <c r="A2301" s="52"/>
    </row>
    <row r="2302" spans="1:1" x14ac:dyDescent="0.2">
      <c r="A2302" s="52"/>
    </row>
    <row r="2303" spans="1:1" x14ac:dyDescent="0.2">
      <c r="A2303" s="52"/>
    </row>
    <row r="2304" spans="1:1" x14ac:dyDescent="0.2">
      <c r="A2304" s="52"/>
    </row>
    <row r="2305" spans="1:1" x14ac:dyDescent="0.2">
      <c r="A2305" s="52"/>
    </row>
    <row r="2306" spans="1:1" x14ac:dyDescent="0.2">
      <c r="A2306" s="52"/>
    </row>
    <row r="2307" spans="1:1" x14ac:dyDescent="0.2">
      <c r="A2307" s="52"/>
    </row>
    <row r="2308" spans="1:1" x14ac:dyDescent="0.2">
      <c r="A2308" s="52"/>
    </row>
    <row r="2309" spans="1:1" x14ac:dyDescent="0.2">
      <c r="A2309" s="52"/>
    </row>
    <row r="2310" spans="1:1" x14ac:dyDescent="0.2">
      <c r="A2310" s="52"/>
    </row>
    <row r="2311" spans="1:1" x14ac:dyDescent="0.2">
      <c r="A2311" s="52"/>
    </row>
    <row r="2312" spans="1:1" x14ac:dyDescent="0.2">
      <c r="A2312" s="52"/>
    </row>
    <row r="2313" spans="1:1" x14ac:dyDescent="0.2">
      <c r="A2313" s="52"/>
    </row>
    <row r="2314" spans="1:1" x14ac:dyDescent="0.2">
      <c r="A2314" s="52"/>
    </row>
    <row r="2315" spans="1:1" x14ac:dyDescent="0.2">
      <c r="A2315" s="52"/>
    </row>
    <row r="2316" spans="1:1" x14ac:dyDescent="0.2">
      <c r="A2316" s="52"/>
    </row>
    <row r="2317" spans="1:1" x14ac:dyDescent="0.2">
      <c r="A2317" s="52"/>
    </row>
    <row r="2318" spans="1:1" x14ac:dyDescent="0.2">
      <c r="A2318" s="52"/>
    </row>
    <row r="2319" spans="1:1" x14ac:dyDescent="0.2">
      <c r="A2319" s="52"/>
    </row>
    <row r="2320" spans="1:1" x14ac:dyDescent="0.2">
      <c r="A2320" s="52"/>
    </row>
    <row r="2321" spans="1:1" x14ac:dyDescent="0.2">
      <c r="A2321" s="52"/>
    </row>
    <row r="2322" spans="1:1" x14ac:dyDescent="0.2">
      <c r="A2322" s="52"/>
    </row>
    <row r="2323" spans="1:1" x14ac:dyDescent="0.2">
      <c r="A2323" s="52"/>
    </row>
    <row r="2324" spans="1:1" x14ac:dyDescent="0.2">
      <c r="A2324" s="52"/>
    </row>
    <row r="2325" spans="1:1" x14ac:dyDescent="0.2">
      <c r="A2325" s="52"/>
    </row>
    <row r="2326" spans="1:1" x14ac:dyDescent="0.2">
      <c r="A2326" s="52"/>
    </row>
    <row r="2327" spans="1:1" x14ac:dyDescent="0.2">
      <c r="A2327" s="52"/>
    </row>
    <row r="2328" spans="1:1" x14ac:dyDescent="0.2">
      <c r="A2328" s="52"/>
    </row>
    <row r="2329" spans="1:1" x14ac:dyDescent="0.2">
      <c r="A2329" s="52"/>
    </row>
    <row r="2330" spans="1:1" x14ac:dyDescent="0.2">
      <c r="A2330" s="52"/>
    </row>
    <row r="2331" spans="1:1" x14ac:dyDescent="0.2">
      <c r="A2331" s="52"/>
    </row>
    <row r="2332" spans="1:1" x14ac:dyDescent="0.2">
      <c r="A2332" s="52"/>
    </row>
    <row r="2333" spans="1:1" x14ac:dyDescent="0.2">
      <c r="A2333" s="52"/>
    </row>
    <row r="2334" spans="1:1" x14ac:dyDescent="0.2">
      <c r="A2334" s="52"/>
    </row>
    <row r="2335" spans="1:1" x14ac:dyDescent="0.2">
      <c r="A2335" s="52"/>
    </row>
    <row r="2336" spans="1:1" x14ac:dyDescent="0.2">
      <c r="A2336" s="52"/>
    </row>
    <row r="2337" spans="1:1" x14ac:dyDescent="0.2">
      <c r="A2337" s="52"/>
    </row>
    <row r="2338" spans="1:1" x14ac:dyDescent="0.2">
      <c r="A2338" s="52"/>
    </row>
    <row r="2339" spans="1:1" x14ac:dyDescent="0.2">
      <c r="A2339" s="52"/>
    </row>
    <row r="2340" spans="1:1" x14ac:dyDescent="0.2">
      <c r="A2340" s="52"/>
    </row>
    <row r="2341" spans="1:1" x14ac:dyDescent="0.2">
      <c r="A2341" s="52"/>
    </row>
    <row r="2342" spans="1:1" x14ac:dyDescent="0.2">
      <c r="A2342" s="52"/>
    </row>
    <row r="2343" spans="1:1" x14ac:dyDescent="0.2">
      <c r="A2343" s="52"/>
    </row>
    <row r="2344" spans="1:1" x14ac:dyDescent="0.2">
      <c r="A2344" s="52"/>
    </row>
    <row r="2345" spans="1:1" x14ac:dyDescent="0.2">
      <c r="A2345" s="52"/>
    </row>
    <row r="2346" spans="1:1" x14ac:dyDescent="0.2">
      <c r="A2346" s="52"/>
    </row>
    <row r="2347" spans="1:1" x14ac:dyDescent="0.2">
      <c r="A2347" s="52"/>
    </row>
    <row r="2348" spans="1:1" x14ac:dyDescent="0.2">
      <c r="A2348" s="52"/>
    </row>
    <row r="2349" spans="1:1" x14ac:dyDescent="0.2">
      <c r="A2349" s="52"/>
    </row>
    <row r="2350" spans="1:1" x14ac:dyDescent="0.2">
      <c r="A2350" s="52"/>
    </row>
    <row r="2351" spans="1:1" x14ac:dyDescent="0.2">
      <c r="A2351" s="52"/>
    </row>
    <row r="2352" spans="1:1" x14ac:dyDescent="0.2">
      <c r="A2352" s="52"/>
    </row>
    <row r="2353" spans="1:1" x14ac:dyDescent="0.2">
      <c r="A2353" s="52"/>
    </row>
    <row r="2354" spans="1:1" x14ac:dyDescent="0.2">
      <c r="A2354" s="52"/>
    </row>
    <row r="2355" spans="1:1" x14ac:dyDescent="0.2">
      <c r="A2355" s="52"/>
    </row>
    <row r="2356" spans="1:1" x14ac:dyDescent="0.2">
      <c r="A2356" s="52"/>
    </row>
    <row r="2357" spans="1:1" x14ac:dyDescent="0.2">
      <c r="A2357" s="52"/>
    </row>
    <row r="2358" spans="1:1" x14ac:dyDescent="0.2">
      <c r="A2358" s="52"/>
    </row>
    <row r="2359" spans="1:1" x14ac:dyDescent="0.2">
      <c r="A2359" s="52"/>
    </row>
    <row r="2360" spans="1:1" x14ac:dyDescent="0.2">
      <c r="A2360" s="52"/>
    </row>
    <row r="2361" spans="1:1" x14ac:dyDescent="0.2">
      <c r="A2361" s="52"/>
    </row>
    <row r="2362" spans="1:1" x14ac:dyDescent="0.2">
      <c r="A2362" s="52"/>
    </row>
    <row r="2363" spans="1:1" x14ac:dyDescent="0.2">
      <c r="A2363" s="52"/>
    </row>
    <row r="2364" spans="1:1" x14ac:dyDescent="0.2">
      <c r="A2364" s="52"/>
    </row>
    <row r="2365" spans="1:1" x14ac:dyDescent="0.2">
      <c r="A2365" s="52"/>
    </row>
    <row r="2366" spans="1:1" x14ac:dyDescent="0.2">
      <c r="A2366" s="52"/>
    </row>
    <row r="2367" spans="1:1" x14ac:dyDescent="0.2">
      <c r="A2367" s="52"/>
    </row>
    <row r="2368" spans="1:1" x14ac:dyDescent="0.2">
      <c r="A2368" s="52"/>
    </row>
    <row r="2369" spans="1:1" x14ac:dyDescent="0.2">
      <c r="A2369" s="52"/>
    </row>
    <row r="2370" spans="1:1" x14ac:dyDescent="0.2">
      <c r="A2370" s="52"/>
    </row>
    <row r="2371" spans="1:1" x14ac:dyDescent="0.2">
      <c r="A2371" s="52"/>
    </row>
    <row r="2372" spans="1:1" x14ac:dyDescent="0.2">
      <c r="A2372" s="52"/>
    </row>
    <row r="2373" spans="1:1" x14ac:dyDescent="0.2">
      <c r="A2373" s="52"/>
    </row>
    <row r="2374" spans="1:1" x14ac:dyDescent="0.2">
      <c r="A2374" s="52"/>
    </row>
    <row r="2375" spans="1:1" x14ac:dyDescent="0.2">
      <c r="A2375" s="52"/>
    </row>
    <row r="2376" spans="1:1" x14ac:dyDescent="0.2">
      <c r="A2376" s="52"/>
    </row>
    <row r="2377" spans="1:1" x14ac:dyDescent="0.2">
      <c r="A2377" s="52"/>
    </row>
    <row r="2378" spans="1:1" x14ac:dyDescent="0.2">
      <c r="A2378" s="52"/>
    </row>
    <row r="2379" spans="1:1" x14ac:dyDescent="0.2">
      <c r="A2379" s="52"/>
    </row>
    <row r="2380" spans="1:1" x14ac:dyDescent="0.2">
      <c r="A2380" s="52"/>
    </row>
    <row r="2381" spans="1:1" x14ac:dyDescent="0.2">
      <c r="A2381" s="52"/>
    </row>
    <row r="2382" spans="1:1" x14ac:dyDescent="0.2">
      <c r="A2382" s="52"/>
    </row>
    <row r="2383" spans="1:1" x14ac:dyDescent="0.2">
      <c r="A2383" s="52"/>
    </row>
    <row r="2384" spans="1:1" x14ac:dyDescent="0.2">
      <c r="A2384" s="52"/>
    </row>
    <row r="2385" spans="1:1" x14ac:dyDescent="0.2">
      <c r="A2385" s="52"/>
    </row>
    <row r="2386" spans="1:1" x14ac:dyDescent="0.2">
      <c r="A2386" s="52"/>
    </row>
    <row r="2387" spans="1:1" x14ac:dyDescent="0.2">
      <c r="A2387" s="52"/>
    </row>
    <row r="2388" spans="1:1" x14ac:dyDescent="0.2">
      <c r="A2388" s="52"/>
    </row>
    <row r="2389" spans="1:1" x14ac:dyDescent="0.2">
      <c r="A2389" s="52"/>
    </row>
    <row r="2390" spans="1:1" x14ac:dyDescent="0.2">
      <c r="A2390" s="52"/>
    </row>
    <row r="2391" spans="1:1" x14ac:dyDescent="0.2">
      <c r="A2391" s="52"/>
    </row>
    <row r="2392" spans="1:1" x14ac:dyDescent="0.2">
      <c r="A2392" s="52"/>
    </row>
    <row r="2393" spans="1:1" x14ac:dyDescent="0.2">
      <c r="A2393" s="52"/>
    </row>
    <row r="2394" spans="1:1" x14ac:dyDescent="0.2">
      <c r="A2394" s="52"/>
    </row>
    <row r="2395" spans="1:1" x14ac:dyDescent="0.2">
      <c r="A2395" s="52"/>
    </row>
    <row r="2396" spans="1:1" x14ac:dyDescent="0.2">
      <c r="A2396" s="52"/>
    </row>
    <row r="2397" spans="1:1" x14ac:dyDescent="0.2">
      <c r="A2397" s="52"/>
    </row>
    <row r="2398" spans="1:1" x14ac:dyDescent="0.2">
      <c r="A2398" s="52"/>
    </row>
    <row r="2399" spans="1:1" x14ac:dyDescent="0.2">
      <c r="A2399" s="52"/>
    </row>
    <row r="2400" spans="1:1" x14ac:dyDescent="0.2">
      <c r="A2400" s="52"/>
    </row>
    <row r="2401" spans="1:1" x14ac:dyDescent="0.2">
      <c r="A2401" s="52"/>
    </row>
    <row r="2402" spans="1:1" x14ac:dyDescent="0.2">
      <c r="A2402" s="52"/>
    </row>
    <row r="2403" spans="1:1" x14ac:dyDescent="0.2">
      <c r="A2403" s="52"/>
    </row>
    <row r="2404" spans="1:1" x14ac:dyDescent="0.2">
      <c r="A2404" s="52"/>
    </row>
    <row r="2405" spans="1:1" x14ac:dyDescent="0.2">
      <c r="A2405" s="52"/>
    </row>
    <row r="2406" spans="1:1" x14ac:dyDescent="0.2">
      <c r="A2406" s="52"/>
    </row>
    <row r="2407" spans="1:1" x14ac:dyDescent="0.2">
      <c r="A2407" s="52"/>
    </row>
    <row r="2408" spans="1:1" x14ac:dyDescent="0.2">
      <c r="A2408" s="52"/>
    </row>
    <row r="2409" spans="1:1" x14ac:dyDescent="0.2">
      <c r="A2409" s="52"/>
    </row>
    <row r="2410" spans="1:1" x14ac:dyDescent="0.2">
      <c r="A2410" s="52"/>
    </row>
    <row r="2411" spans="1:1" x14ac:dyDescent="0.2">
      <c r="A2411" s="52"/>
    </row>
    <row r="2412" spans="1:1" x14ac:dyDescent="0.2">
      <c r="A2412" s="52"/>
    </row>
    <row r="2413" spans="1:1" x14ac:dyDescent="0.2">
      <c r="A2413" s="52"/>
    </row>
    <row r="2414" spans="1:1" x14ac:dyDescent="0.2">
      <c r="A2414" s="52"/>
    </row>
    <row r="2415" spans="1:1" x14ac:dyDescent="0.2">
      <c r="A2415" s="52"/>
    </row>
    <row r="2416" spans="1:1" x14ac:dyDescent="0.2">
      <c r="A2416" s="52"/>
    </row>
    <row r="2417" spans="1:1" x14ac:dyDescent="0.2">
      <c r="A2417" s="52"/>
    </row>
    <row r="2418" spans="1:1" x14ac:dyDescent="0.2">
      <c r="A2418" s="52"/>
    </row>
    <row r="2419" spans="1:1" x14ac:dyDescent="0.2">
      <c r="A2419" s="52"/>
    </row>
    <row r="2420" spans="1:1" x14ac:dyDescent="0.2">
      <c r="A2420" s="52"/>
    </row>
    <row r="2421" spans="1:1" x14ac:dyDescent="0.2">
      <c r="A2421" s="52"/>
    </row>
    <row r="2422" spans="1:1" x14ac:dyDescent="0.2">
      <c r="A2422" s="52"/>
    </row>
    <row r="2423" spans="1:1" x14ac:dyDescent="0.2">
      <c r="A2423" s="52"/>
    </row>
    <row r="2424" spans="1:1" x14ac:dyDescent="0.2">
      <c r="A2424" s="52"/>
    </row>
    <row r="2425" spans="1:1" x14ac:dyDescent="0.2">
      <c r="A2425" s="52"/>
    </row>
    <row r="2426" spans="1:1" x14ac:dyDescent="0.2">
      <c r="A2426" s="52"/>
    </row>
    <row r="2427" spans="1:1" x14ac:dyDescent="0.2">
      <c r="A2427" s="52"/>
    </row>
    <row r="2428" spans="1:1" x14ac:dyDescent="0.2">
      <c r="A2428" s="52"/>
    </row>
    <row r="2429" spans="1:1" x14ac:dyDescent="0.2">
      <c r="A2429" s="52"/>
    </row>
    <row r="2430" spans="1:1" x14ac:dyDescent="0.2">
      <c r="A2430" s="52"/>
    </row>
    <row r="2431" spans="1:1" x14ac:dyDescent="0.2">
      <c r="A2431" s="52"/>
    </row>
    <row r="2432" spans="1:1" x14ac:dyDescent="0.2">
      <c r="A2432" s="52"/>
    </row>
    <row r="2433" spans="1:1" x14ac:dyDescent="0.2">
      <c r="A2433" s="52"/>
    </row>
    <row r="2434" spans="1:1" x14ac:dyDescent="0.2">
      <c r="A2434" s="52"/>
    </row>
    <row r="2435" spans="1:1" x14ac:dyDescent="0.2">
      <c r="A2435" s="52"/>
    </row>
    <row r="2436" spans="1:1" x14ac:dyDescent="0.2">
      <c r="A2436" s="52"/>
    </row>
    <row r="2437" spans="1:1" x14ac:dyDescent="0.2">
      <c r="A2437" s="52"/>
    </row>
    <row r="2438" spans="1:1" x14ac:dyDescent="0.2">
      <c r="A2438" s="52"/>
    </row>
    <row r="2439" spans="1:1" x14ac:dyDescent="0.2">
      <c r="A2439" s="52"/>
    </row>
    <row r="2440" spans="1:1" x14ac:dyDescent="0.2">
      <c r="A2440" s="52"/>
    </row>
    <row r="2441" spans="1:1" x14ac:dyDescent="0.2">
      <c r="A2441" s="52"/>
    </row>
    <row r="2442" spans="1:1" x14ac:dyDescent="0.2">
      <c r="A2442" s="52"/>
    </row>
    <row r="2443" spans="1:1" x14ac:dyDescent="0.2">
      <c r="A2443" s="52"/>
    </row>
    <row r="2444" spans="1:1" x14ac:dyDescent="0.2">
      <c r="A2444" s="52"/>
    </row>
    <row r="2445" spans="1:1" x14ac:dyDescent="0.2">
      <c r="A2445" s="52"/>
    </row>
    <row r="2446" spans="1:1" x14ac:dyDescent="0.2">
      <c r="A2446" s="52"/>
    </row>
    <row r="2447" spans="1:1" x14ac:dyDescent="0.2">
      <c r="A2447" s="52"/>
    </row>
    <row r="2448" spans="1:1" x14ac:dyDescent="0.2">
      <c r="A2448" s="52"/>
    </row>
    <row r="2449" spans="1:1" x14ac:dyDescent="0.2">
      <c r="A2449" s="52"/>
    </row>
    <row r="2450" spans="1:1" x14ac:dyDescent="0.2">
      <c r="A2450" s="52"/>
    </row>
    <row r="2451" spans="1:1" x14ac:dyDescent="0.2">
      <c r="A2451" s="52"/>
    </row>
    <row r="2452" spans="1:1" x14ac:dyDescent="0.2">
      <c r="A2452" s="52"/>
    </row>
    <row r="2453" spans="1:1" x14ac:dyDescent="0.2">
      <c r="A2453" s="52"/>
    </row>
    <row r="2454" spans="1:1" x14ac:dyDescent="0.2">
      <c r="A2454" s="52"/>
    </row>
    <row r="2455" spans="1:1" x14ac:dyDescent="0.2">
      <c r="A2455" s="52"/>
    </row>
    <row r="2456" spans="1:1" x14ac:dyDescent="0.2">
      <c r="A2456" s="52"/>
    </row>
    <row r="2457" spans="1:1" x14ac:dyDescent="0.2">
      <c r="A2457" s="52"/>
    </row>
    <row r="2458" spans="1:1" x14ac:dyDescent="0.2">
      <c r="A2458" s="52"/>
    </row>
    <row r="2459" spans="1:1" x14ac:dyDescent="0.2">
      <c r="A2459" s="52"/>
    </row>
    <row r="2460" spans="1:1" x14ac:dyDescent="0.2">
      <c r="A2460" s="52"/>
    </row>
    <row r="2461" spans="1:1" x14ac:dyDescent="0.2">
      <c r="A2461" s="52"/>
    </row>
    <row r="2462" spans="1:1" x14ac:dyDescent="0.2">
      <c r="A2462" s="52"/>
    </row>
    <row r="2463" spans="1:1" x14ac:dyDescent="0.2">
      <c r="A2463" s="52"/>
    </row>
    <row r="2464" spans="1:1" x14ac:dyDescent="0.2">
      <c r="A2464" s="52"/>
    </row>
    <row r="2465" spans="1:1" x14ac:dyDescent="0.2">
      <c r="A2465" s="52"/>
    </row>
    <row r="2466" spans="1:1" x14ac:dyDescent="0.2">
      <c r="A2466" s="52"/>
    </row>
    <row r="2467" spans="1:1" x14ac:dyDescent="0.2">
      <c r="A2467" s="52"/>
    </row>
    <row r="2468" spans="1:1" x14ac:dyDescent="0.2">
      <c r="A2468" s="52"/>
    </row>
    <row r="2469" spans="1:1" x14ac:dyDescent="0.2">
      <c r="A2469" s="52"/>
    </row>
    <row r="2470" spans="1:1" x14ac:dyDescent="0.2">
      <c r="A2470" s="52"/>
    </row>
    <row r="2471" spans="1:1" x14ac:dyDescent="0.2">
      <c r="A2471" s="52"/>
    </row>
    <row r="2472" spans="1:1" x14ac:dyDescent="0.2">
      <c r="A2472" s="52"/>
    </row>
    <row r="2473" spans="1:1" x14ac:dyDescent="0.2">
      <c r="A2473" s="52"/>
    </row>
    <row r="2474" spans="1:1" x14ac:dyDescent="0.2">
      <c r="A2474" s="52"/>
    </row>
    <row r="2475" spans="1:1" x14ac:dyDescent="0.2">
      <c r="A2475" s="52"/>
    </row>
    <row r="2476" spans="1:1" x14ac:dyDescent="0.2">
      <c r="A2476" s="52"/>
    </row>
    <row r="2477" spans="1:1" x14ac:dyDescent="0.2">
      <c r="A2477" s="52"/>
    </row>
    <row r="2478" spans="1:1" x14ac:dyDescent="0.2">
      <c r="A2478" s="52"/>
    </row>
    <row r="2479" spans="1:1" x14ac:dyDescent="0.2">
      <c r="A2479" s="52"/>
    </row>
    <row r="2480" spans="1:1" x14ac:dyDescent="0.2">
      <c r="A2480" s="52"/>
    </row>
    <row r="2481" spans="1:1" x14ac:dyDescent="0.2">
      <c r="A2481" s="52"/>
    </row>
    <row r="2482" spans="1:1" x14ac:dyDescent="0.2">
      <c r="A2482" s="52"/>
    </row>
    <row r="2483" spans="1:1" x14ac:dyDescent="0.2">
      <c r="A2483" s="52"/>
    </row>
    <row r="2484" spans="1:1" x14ac:dyDescent="0.2">
      <c r="A2484" s="52"/>
    </row>
    <row r="2485" spans="1:1" x14ac:dyDescent="0.2">
      <c r="A2485" s="52"/>
    </row>
    <row r="2486" spans="1:1" x14ac:dyDescent="0.2">
      <c r="A2486" s="52"/>
    </row>
    <row r="2487" spans="1:1" x14ac:dyDescent="0.2">
      <c r="A2487" s="52"/>
    </row>
    <row r="2488" spans="1:1" x14ac:dyDescent="0.2">
      <c r="A2488" s="52"/>
    </row>
    <row r="2489" spans="1:1" x14ac:dyDescent="0.2">
      <c r="A2489" s="52"/>
    </row>
    <row r="2490" spans="1:1" x14ac:dyDescent="0.2">
      <c r="A2490" s="52"/>
    </row>
    <row r="2491" spans="1:1" x14ac:dyDescent="0.2">
      <c r="A2491" s="52"/>
    </row>
    <row r="2492" spans="1:1" x14ac:dyDescent="0.2">
      <c r="A2492" s="52"/>
    </row>
    <row r="2493" spans="1:1" x14ac:dyDescent="0.2">
      <c r="A2493" s="52"/>
    </row>
    <row r="2494" spans="1:1" x14ac:dyDescent="0.2">
      <c r="A2494" s="52"/>
    </row>
    <row r="2495" spans="1:1" x14ac:dyDescent="0.2">
      <c r="A2495" s="52"/>
    </row>
    <row r="2496" spans="1:1" x14ac:dyDescent="0.2">
      <c r="A2496" s="52"/>
    </row>
    <row r="2497" spans="1:1" x14ac:dyDescent="0.2">
      <c r="A2497" s="52"/>
    </row>
    <row r="2498" spans="1:1" x14ac:dyDescent="0.2">
      <c r="A2498" s="52"/>
    </row>
    <row r="2499" spans="1:1" x14ac:dyDescent="0.2">
      <c r="A2499" s="52"/>
    </row>
    <row r="2500" spans="1:1" x14ac:dyDescent="0.2">
      <c r="A2500" s="52"/>
    </row>
    <row r="2501" spans="1:1" x14ac:dyDescent="0.2">
      <c r="A2501" s="52"/>
    </row>
    <row r="2502" spans="1:1" x14ac:dyDescent="0.2">
      <c r="A2502" s="52"/>
    </row>
    <row r="2503" spans="1:1" x14ac:dyDescent="0.2">
      <c r="A2503" s="52"/>
    </row>
    <row r="2504" spans="1:1" x14ac:dyDescent="0.2">
      <c r="A2504" s="52"/>
    </row>
    <row r="2505" spans="1:1" x14ac:dyDescent="0.2">
      <c r="A2505" s="52"/>
    </row>
    <row r="2506" spans="1:1" x14ac:dyDescent="0.2">
      <c r="A2506" s="52"/>
    </row>
    <row r="2507" spans="1:1" x14ac:dyDescent="0.2">
      <c r="A2507" s="52"/>
    </row>
    <row r="2508" spans="1:1" x14ac:dyDescent="0.2">
      <c r="A2508" s="52"/>
    </row>
    <row r="2509" spans="1:1" x14ac:dyDescent="0.2">
      <c r="A2509" s="52"/>
    </row>
    <row r="2510" spans="1:1" x14ac:dyDescent="0.2">
      <c r="A2510" s="52"/>
    </row>
    <row r="2511" spans="1:1" x14ac:dyDescent="0.2">
      <c r="A2511" s="52"/>
    </row>
    <row r="2512" spans="1:1" x14ac:dyDescent="0.2">
      <c r="A2512" s="52"/>
    </row>
    <row r="2513" spans="1:1" x14ac:dyDescent="0.2">
      <c r="A2513" s="52"/>
    </row>
    <row r="2514" spans="1:1" x14ac:dyDescent="0.2">
      <c r="A2514" s="52"/>
    </row>
    <row r="2515" spans="1:1" x14ac:dyDescent="0.2">
      <c r="A2515" s="52"/>
    </row>
    <row r="2516" spans="1:1" x14ac:dyDescent="0.2">
      <c r="A2516" s="52"/>
    </row>
    <row r="2517" spans="1:1" x14ac:dyDescent="0.2">
      <c r="A2517" s="52"/>
    </row>
    <row r="2518" spans="1:1" x14ac:dyDescent="0.2">
      <c r="A2518" s="52"/>
    </row>
    <row r="2519" spans="1:1" x14ac:dyDescent="0.2">
      <c r="A2519" s="52"/>
    </row>
    <row r="2520" spans="1:1" x14ac:dyDescent="0.2">
      <c r="A2520" s="52"/>
    </row>
    <row r="2521" spans="1:1" x14ac:dyDescent="0.2">
      <c r="A2521" s="52"/>
    </row>
    <row r="2522" spans="1:1" x14ac:dyDescent="0.2">
      <c r="A2522" s="52"/>
    </row>
    <row r="2523" spans="1:1" x14ac:dyDescent="0.2">
      <c r="A2523" s="52"/>
    </row>
    <row r="2524" spans="1:1" x14ac:dyDescent="0.2">
      <c r="A2524" s="52"/>
    </row>
    <row r="2525" spans="1:1" x14ac:dyDescent="0.2">
      <c r="A2525" s="52"/>
    </row>
    <row r="2526" spans="1:1" x14ac:dyDescent="0.2">
      <c r="A2526" s="52"/>
    </row>
    <row r="2527" spans="1:1" x14ac:dyDescent="0.2">
      <c r="A2527" s="52"/>
    </row>
    <row r="2528" spans="1:1" x14ac:dyDescent="0.2">
      <c r="A2528" s="52"/>
    </row>
    <row r="2529" spans="1:1" x14ac:dyDescent="0.2">
      <c r="A2529" s="52"/>
    </row>
    <row r="2530" spans="1:1" x14ac:dyDescent="0.2">
      <c r="A2530" s="52"/>
    </row>
    <row r="2531" spans="1:1" x14ac:dyDescent="0.2">
      <c r="A2531" s="52"/>
    </row>
    <row r="2532" spans="1:1" x14ac:dyDescent="0.2">
      <c r="A2532" s="52"/>
    </row>
    <row r="2533" spans="1:1" x14ac:dyDescent="0.2">
      <c r="A2533" s="52"/>
    </row>
    <row r="2534" spans="1:1" x14ac:dyDescent="0.2">
      <c r="A2534" s="52"/>
    </row>
    <row r="2535" spans="1:1" x14ac:dyDescent="0.2">
      <c r="A2535" s="52"/>
    </row>
    <row r="2536" spans="1:1" x14ac:dyDescent="0.2">
      <c r="A2536" s="52"/>
    </row>
    <row r="2537" spans="1:1" x14ac:dyDescent="0.2">
      <c r="A2537" s="52"/>
    </row>
    <row r="2538" spans="1:1" x14ac:dyDescent="0.2">
      <c r="A2538" s="52"/>
    </row>
    <row r="2539" spans="1:1" x14ac:dyDescent="0.2">
      <c r="A2539" s="52"/>
    </row>
    <row r="2540" spans="1:1" x14ac:dyDescent="0.2">
      <c r="A2540" s="52"/>
    </row>
    <row r="2541" spans="1:1" x14ac:dyDescent="0.2">
      <c r="A2541" s="52"/>
    </row>
    <row r="2542" spans="1:1" x14ac:dyDescent="0.2">
      <c r="A2542" s="52"/>
    </row>
    <row r="2543" spans="1:1" x14ac:dyDescent="0.2">
      <c r="A2543" s="52"/>
    </row>
    <row r="2544" spans="1:1" x14ac:dyDescent="0.2">
      <c r="A2544" s="52"/>
    </row>
    <row r="2545" spans="1:1" x14ac:dyDescent="0.2">
      <c r="A2545" s="52"/>
    </row>
    <row r="2546" spans="1:1" x14ac:dyDescent="0.2">
      <c r="A2546" s="52"/>
    </row>
    <row r="2547" spans="1:1" x14ac:dyDescent="0.2">
      <c r="A2547" s="52"/>
    </row>
    <row r="2548" spans="1:1" x14ac:dyDescent="0.2">
      <c r="A2548" s="52"/>
    </row>
    <row r="2549" spans="1:1" x14ac:dyDescent="0.2">
      <c r="A2549" s="52"/>
    </row>
    <row r="2550" spans="1:1" x14ac:dyDescent="0.2">
      <c r="A2550" s="52"/>
    </row>
    <row r="2551" spans="1:1" x14ac:dyDescent="0.2">
      <c r="A2551" s="52"/>
    </row>
    <row r="2552" spans="1:1" x14ac:dyDescent="0.2">
      <c r="A2552" s="52"/>
    </row>
    <row r="2553" spans="1:1" x14ac:dyDescent="0.2">
      <c r="A2553" s="52"/>
    </row>
    <row r="2554" spans="1:1" x14ac:dyDescent="0.2">
      <c r="A2554" s="52"/>
    </row>
    <row r="2555" spans="1:1" x14ac:dyDescent="0.2">
      <c r="A2555" s="52"/>
    </row>
    <row r="2556" spans="1:1" x14ac:dyDescent="0.2">
      <c r="A2556" s="52"/>
    </row>
    <row r="2557" spans="1:1" x14ac:dyDescent="0.2">
      <c r="A2557" s="52"/>
    </row>
    <row r="2558" spans="1:1" x14ac:dyDescent="0.2">
      <c r="A2558" s="52"/>
    </row>
    <row r="2559" spans="1:1" x14ac:dyDescent="0.2">
      <c r="A2559" s="52"/>
    </row>
    <row r="2560" spans="1:1" x14ac:dyDescent="0.2">
      <c r="A2560" s="52"/>
    </row>
    <row r="2561" spans="1:1" x14ac:dyDescent="0.2">
      <c r="A2561" s="52"/>
    </row>
    <row r="2562" spans="1:1" x14ac:dyDescent="0.2">
      <c r="A2562" s="52"/>
    </row>
    <row r="2563" spans="1:1" x14ac:dyDescent="0.2">
      <c r="A2563" s="52"/>
    </row>
    <row r="2564" spans="1:1" x14ac:dyDescent="0.2">
      <c r="A2564" s="52"/>
    </row>
    <row r="2565" spans="1:1" x14ac:dyDescent="0.2">
      <c r="A2565" s="52"/>
    </row>
    <row r="2566" spans="1:1" x14ac:dyDescent="0.2">
      <c r="A2566" s="52"/>
    </row>
    <row r="2567" spans="1:1" x14ac:dyDescent="0.2">
      <c r="A2567" s="52"/>
    </row>
    <row r="2568" spans="1:1" x14ac:dyDescent="0.2">
      <c r="A2568" s="52"/>
    </row>
    <row r="2569" spans="1:1" x14ac:dyDescent="0.2">
      <c r="A2569" s="52"/>
    </row>
    <row r="2570" spans="1:1" x14ac:dyDescent="0.2">
      <c r="A2570" s="52"/>
    </row>
    <row r="2571" spans="1:1" x14ac:dyDescent="0.2">
      <c r="A2571" s="52"/>
    </row>
    <row r="2572" spans="1:1" x14ac:dyDescent="0.2">
      <c r="A2572" s="52"/>
    </row>
    <row r="2573" spans="1:1" x14ac:dyDescent="0.2">
      <c r="A2573" s="52"/>
    </row>
    <row r="2574" spans="1:1" x14ac:dyDescent="0.2">
      <c r="A2574" s="52"/>
    </row>
    <row r="2575" spans="1:1" x14ac:dyDescent="0.2">
      <c r="A2575" s="52"/>
    </row>
    <row r="2576" spans="1:1" x14ac:dyDescent="0.2">
      <c r="A2576" s="52"/>
    </row>
    <row r="2577" spans="1:1" x14ac:dyDescent="0.2">
      <c r="A2577" s="52"/>
    </row>
    <row r="2578" spans="1:1" x14ac:dyDescent="0.2">
      <c r="A2578" s="52"/>
    </row>
    <row r="2579" spans="1:1" x14ac:dyDescent="0.2">
      <c r="A2579" s="52"/>
    </row>
    <row r="2580" spans="1:1" x14ac:dyDescent="0.2">
      <c r="A2580" s="52"/>
    </row>
    <row r="2581" spans="1:1" x14ac:dyDescent="0.2">
      <c r="A2581" s="52"/>
    </row>
    <row r="2582" spans="1:1" x14ac:dyDescent="0.2">
      <c r="A2582" s="52"/>
    </row>
    <row r="2583" spans="1:1" x14ac:dyDescent="0.2">
      <c r="A2583" s="52"/>
    </row>
    <row r="2584" spans="1:1" x14ac:dyDescent="0.2">
      <c r="A2584" s="52"/>
    </row>
    <row r="2585" spans="1:1" x14ac:dyDescent="0.2">
      <c r="A2585" s="52"/>
    </row>
    <row r="2586" spans="1:1" x14ac:dyDescent="0.2">
      <c r="A2586" s="52"/>
    </row>
    <row r="2587" spans="1:1" x14ac:dyDescent="0.2">
      <c r="A2587" s="52"/>
    </row>
    <row r="2588" spans="1:1" x14ac:dyDescent="0.2">
      <c r="A2588" s="52"/>
    </row>
    <row r="2589" spans="1:1" x14ac:dyDescent="0.2">
      <c r="A2589" s="52"/>
    </row>
    <row r="2590" spans="1:1" x14ac:dyDescent="0.2">
      <c r="A2590" s="52"/>
    </row>
    <row r="2591" spans="1:1" x14ac:dyDescent="0.2">
      <c r="A2591" s="52"/>
    </row>
    <row r="2592" spans="1:1" x14ac:dyDescent="0.2">
      <c r="A2592" s="52"/>
    </row>
    <row r="2593" spans="1:1" x14ac:dyDescent="0.2">
      <c r="A2593" s="52"/>
    </row>
    <row r="2594" spans="1:1" x14ac:dyDescent="0.2">
      <c r="A2594" s="52"/>
    </row>
    <row r="2595" spans="1:1" x14ac:dyDescent="0.2">
      <c r="A2595" s="52"/>
    </row>
    <row r="2596" spans="1:1" x14ac:dyDescent="0.2">
      <c r="A2596" s="52"/>
    </row>
    <row r="2597" spans="1:1" x14ac:dyDescent="0.2">
      <c r="A2597" s="52"/>
    </row>
    <row r="2598" spans="1:1" x14ac:dyDescent="0.2">
      <c r="A2598" s="52"/>
    </row>
    <row r="2599" spans="1:1" x14ac:dyDescent="0.2">
      <c r="A2599" s="52"/>
    </row>
    <row r="2600" spans="1:1" x14ac:dyDescent="0.2">
      <c r="A2600" s="52"/>
    </row>
    <row r="2601" spans="1:1" x14ac:dyDescent="0.2">
      <c r="A2601" s="52"/>
    </row>
    <row r="2602" spans="1:1" x14ac:dyDescent="0.2">
      <c r="A2602" s="52"/>
    </row>
    <row r="2603" spans="1:1" x14ac:dyDescent="0.2">
      <c r="A2603" s="52"/>
    </row>
    <row r="2604" spans="1:1" x14ac:dyDescent="0.2">
      <c r="A2604" s="52"/>
    </row>
    <row r="2605" spans="1:1" x14ac:dyDescent="0.2">
      <c r="A2605" s="52"/>
    </row>
    <row r="2606" spans="1:1" x14ac:dyDescent="0.2">
      <c r="A2606" s="52"/>
    </row>
    <row r="2607" spans="1:1" x14ac:dyDescent="0.2">
      <c r="A2607" s="52"/>
    </row>
    <row r="2608" spans="1:1" x14ac:dyDescent="0.2">
      <c r="A2608" s="52"/>
    </row>
    <row r="2609" spans="1:1" x14ac:dyDescent="0.2">
      <c r="A2609" s="52"/>
    </row>
    <row r="2610" spans="1:1" x14ac:dyDescent="0.2">
      <c r="A2610" s="52"/>
    </row>
    <row r="2611" spans="1:1" x14ac:dyDescent="0.2">
      <c r="A2611" s="52"/>
    </row>
    <row r="2612" spans="1:1" x14ac:dyDescent="0.2">
      <c r="A2612" s="52"/>
    </row>
    <row r="2613" spans="1:1" x14ac:dyDescent="0.2">
      <c r="A2613" s="52"/>
    </row>
    <row r="2614" spans="1:1" x14ac:dyDescent="0.2">
      <c r="A2614" s="52"/>
    </row>
    <row r="2615" spans="1:1" x14ac:dyDescent="0.2">
      <c r="A2615" s="52"/>
    </row>
    <row r="2616" spans="1:1" x14ac:dyDescent="0.2">
      <c r="A2616" s="52"/>
    </row>
    <row r="2617" spans="1:1" x14ac:dyDescent="0.2">
      <c r="A2617" s="52"/>
    </row>
    <row r="2618" spans="1:1" x14ac:dyDescent="0.2">
      <c r="A2618" s="52"/>
    </row>
    <row r="2619" spans="1:1" x14ac:dyDescent="0.2">
      <c r="A2619" s="52"/>
    </row>
    <row r="2620" spans="1:1" x14ac:dyDescent="0.2">
      <c r="A2620" s="52"/>
    </row>
    <row r="2621" spans="1:1" x14ac:dyDescent="0.2">
      <c r="A2621" s="52"/>
    </row>
    <row r="2622" spans="1:1" x14ac:dyDescent="0.2">
      <c r="A2622" s="52"/>
    </row>
    <row r="2623" spans="1:1" x14ac:dyDescent="0.2">
      <c r="A2623" s="52"/>
    </row>
    <row r="2624" spans="1:1" x14ac:dyDescent="0.2">
      <c r="A2624" s="52"/>
    </row>
    <row r="2625" spans="1:1" x14ac:dyDescent="0.2">
      <c r="A2625" s="52"/>
    </row>
    <row r="2626" spans="1:1" x14ac:dyDescent="0.2">
      <c r="A2626" s="52"/>
    </row>
    <row r="2627" spans="1:1" x14ac:dyDescent="0.2">
      <c r="A2627" s="52"/>
    </row>
    <row r="2628" spans="1:1" x14ac:dyDescent="0.2">
      <c r="A2628" s="52"/>
    </row>
    <row r="2629" spans="1:1" x14ac:dyDescent="0.2">
      <c r="A2629" s="52"/>
    </row>
    <row r="2630" spans="1:1" x14ac:dyDescent="0.2">
      <c r="A2630" s="52"/>
    </row>
    <row r="2631" spans="1:1" x14ac:dyDescent="0.2">
      <c r="A2631" s="52"/>
    </row>
    <row r="2632" spans="1:1" x14ac:dyDescent="0.2">
      <c r="A2632" s="52"/>
    </row>
    <row r="2633" spans="1:1" x14ac:dyDescent="0.2">
      <c r="A2633" s="52"/>
    </row>
    <row r="2634" spans="1:1" x14ac:dyDescent="0.2">
      <c r="A2634" s="52"/>
    </row>
    <row r="2635" spans="1:1" x14ac:dyDescent="0.2">
      <c r="A2635" s="52"/>
    </row>
    <row r="2636" spans="1:1" x14ac:dyDescent="0.2">
      <c r="A2636" s="52"/>
    </row>
    <row r="2637" spans="1:1" x14ac:dyDescent="0.2">
      <c r="A2637" s="52"/>
    </row>
    <row r="2638" spans="1:1" x14ac:dyDescent="0.2">
      <c r="A2638" s="52"/>
    </row>
    <row r="2639" spans="1:1" x14ac:dyDescent="0.2">
      <c r="A2639" s="52"/>
    </row>
    <row r="2640" spans="1:1" x14ac:dyDescent="0.2">
      <c r="A2640" s="52"/>
    </row>
    <row r="2641" spans="1:1" x14ac:dyDescent="0.2">
      <c r="A2641" s="52"/>
    </row>
    <row r="2642" spans="1:1" x14ac:dyDescent="0.2">
      <c r="A2642" s="52"/>
    </row>
    <row r="2643" spans="1:1" x14ac:dyDescent="0.2">
      <c r="A2643" s="52"/>
    </row>
    <row r="2644" spans="1:1" x14ac:dyDescent="0.2">
      <c r="A2644" s="52"/>
    </row>
    <row r="2645" spans="1:1" x14ac:dyDescent="0.2">
      <c r="A2645" s="52"/>
    </row>
    <row r="2646" spans="1:1" x14ac:dyDescent="0.2">
      <c r="A2646" s="52"/>
    </row>
    <row r="2647" spans="1:1" x14ac:dyDescent="0.2">
      <c r="A2647" s="52"/>
    </row>
    <row r="2648" spans="1:1" x14ac:dyDescent="0.2">
      <c r="A2648" s="52"/>
    </row>
    <row r="2649" spans="1:1" x14ac:dyDescent="0.2">
      <c r="A2649" s="52"/>
    </row>
    <row r="2650" spans="1:1" x14ac:dyDescent="0.2">
      <c r="A2650" s="52"/>
    </row>
    <row r="2651" spans="1:1" x14ac:dyDescent="0.2">
      <c r="A2651" s="52"/>
    </row>
    <row r="2652" spans="1:1" x14ac:dyDescent="0.2">
      <c r="A2652" s="52"/>
    </row>
    <row r="2653" spans="1:1" x14ac:dyDescent="0.2">
      <c r="A2653" s="52"/>
    </row>
    <row r="2654" spans="1:1" x14ac:dyDescent="0.2">
      <c r="A2654" s="52"/>
    </row>
    <row r="2655" spans="1:1" x14ac:dyDescent="0.2">
      <c r="A2655" s="52"/>
    </row>
    <row r="2656" spans="1:1" x14ac:dyDescent="0.2">
      <c r="A2656" s="52"/>
    </row>
    <row r="2657" spans="1:1" x14ac:dyDescent="0.2">
      <c r="A2657" s="52"/>
    </row>
    <row r="2658" spans="1:1" x14ac:dyDescent="0.2">
      <c r="A2658" s="52"/>
    </row>
    <row r="2659" spans="1:1" x14ac:dyDescent="0.2">
      <c r="A2659" s="52"/>
    </row>
    <row r="2660" spans="1:1" x14ac:dyDescent="0.2">
      <c r="A2660" s="52"/>
    </row>
    <row r="2661" spans="1:1" x14ac:dyDescent="0.2">
      <c r="A2661" s="52"/>
    </row>
    <row r="2662" spans="1:1" x14ac:dyDescent="0.2">
      <c r="A2662" s="52"/>
    </row>
    <row r="2663" spans="1:1" x14ac:dyDescent="0.2">
      <c r="A2663" s="52"/>
    </row>
    <row r="2664" spans="1:1" x14ac:dyDescent="0.2">
      <c r="A2664" s="52"/>
    </row>
    <row r="2665" spans="1:1" x14ac:dyDescent="0.2">
      <c r="A2665" s="52"/>
    </row>
    <row r="2666" spans="1:1" x14ac:dyDescent="0.2">
      <c r="A2666" s="52"/>
    </row>
    <row r="2667" spans="1:1" x14ac:dyDescent="0.2">
      <c r="A2667" s="52"/>
    </row>
    <row r="2668" spans="1:1" x14ac:dyDescent="0.2">
      <c r="A2668" s="52"/>
    </row>
    <row r="2669" spans="1:1" x14ac:dyDescent="0.2">
      <c r="A2669" s="52"/>
    </row>
    <row r="2670" spans="1:1" x14ac:dyDescent="0.2">
      <c r="A2670" s="52"/>
    </row>
    <row r="2671" spans="1:1" x14ac:dyDescent="0.2">
      <c r="A2671" s="52"/>
    </row>
    <row r="2672" spans="1:1" x14ac:dyDescent="0.2">
      <c r="A2672" s="52"/>
    </row>
    <row r="2673" spans="1:1" x14ac:dyDescent="0.2">
      <c r="A2673" s="52"/>
    </row>
    <row r="2674" spans="1:1" x14ac:dyDescent="0.2">
      <c r="A2674" s="52"/>
    </row>
    <row r="2675" spans="1:1" x14ac:dyDescent="0.2">
      <c r="A2675" s="52"/>
    </row>
    <row r="2676" spans="1:1" x14ac:dyDescent="0.2">
      <c r="A2676" s="52"/>
    </row>
    <row r="2677" spans="1:1" x14ac:dyDescent="0.2">
      <c r="A2677" s="52"/>
    </row>
    <row r="2678" spans="1:1" x14ac:dyDescent="0.2">
      <c r="A2678" s="52"/>
    </row>
    <row r="2679" spans="1:1" x14ac:dyDescent="0.2">
      <c r="A2679" s="52"/>
    </row>
    <row r="2680" spans="1:1" x14ac:dyDescent="0.2">
      <c r="A2680" s="52"/>
    </row>
    <row r="2681" spans="1:1" x14ac:dyDescent="0.2">
      <c r="A2681" s="52"/>
    </row>
    <row r="2682" spans="1:1" x14ac:dyDescent="0.2">
      <c r="A2682" s="52"/>
    </row>
    <row r="2683" spans="1:1" x14ac:dyDescent="0.2">
      <c r="A2683" s="52"/>
    </row>
    <row r="2684" spans="1:1" x14ac:dyDescent="0.2">
      <c r="A2684" s="52"/>
    </row>
    <row r="2685" spans="1:1" x14ac:dyDescent="0.2">
      <c r="A2685" s="52"/>
    </row>
    <row r="2686" spans="1:1" x14ac:dyDescent="0.2">
      <c r="A2686" s="52"/>
    </row>
    <row r="2687" spans="1:1" x14ac:dyDescent="0.2">
      <c r="A2687" s="52"/>
    </row>
    <row r="2688" spans="1:1" x14ac:dyDescent="0.2">
      <c r="A2688" s="52"/>
    </row>
    <row r="2689" spans="1:1" x14ac:dyDescent="0.2">
      <c r="A2689" s="52"/>
    </row>
    <row r="2690" spans="1:1" x14ac:dyDescent="0.2">
      <c r="A2690" s="52"/>
    </row>
    <row r="2691" spans="1:1" x14ac:dyDescent="0.2">
      <c r="A2691" s="52"/>
    </row>
    <row r="2692" spans="1:1" x14ac:dyDescent="0.2">
      <c r="A2692" s="52"/>
    </row>
    <row r="2693" spans="1:1" x14ac:dyDescent="0.2">
      <c r="A2693" s="52"/>
    </row>
    <row r="2694" spans="1:1" x14ac:dyDescent="0.2">
      <c r="A2694" s="52"/>
    </row>
    <row r="2695" spans="1:1" x14ac:dyDescent="0.2">
      <c r="A2695" s="52"/>
    </row>
    <row r="2696" spans="1:1" x14ac:dyDescent="0.2">
      <c r="A2696" s="52"/>
    </row>
    <row r="2697" spans="1:1" x14ac:dyDescent="0.2">
      <c r="A2697" s="52"/>
    </row>
    <row r="2698" spans="1:1" x14ac:dyDescent="0.2">
      <c r="A2698" s="52"/>
    </row>
    <row r="2699" spans="1:1" x14ac:dyDescent="0.2">
      <c r="A2699" s="52"/>
    </row>
    <row r="2700" spans="1:1" x14ac:dyDescent="0.2">
      <c r="A2700" s="52"/>
    </row>
    <row r="2701" spans="1:1" x14ac:dyDescent="0.2">
      <c r="A2701" s="52"/>
    </row>
    <row r="2702" spans="1:1" x14ac:dyDescent="0.2">
      <c r="A2702" s="52"/>
    </row>
    <row r="2703" spans="1:1" x14ac:dyDescent="0.2">
      <c r="A2703" s="52"/>
    </row>
    <row r="2704" spans="1:1" x14ac:dyDescent="0.2">
      <c r="A2704" s="52"/>
    </row>
    <row r="2705" spans="1:1" x14ac:dyDescent="0.2">
      <c r="A2705" s="52"/>
    </row>
    <row r="2706" spans="1:1" x14ac:dyDescent="0.2">
      <c r="A2706" s="52"/>
    </row>
    <row r="2707" spans="1:1" x14ac:dyDescent="0.2">
      <c r="A2707" s="52"/>
    </row>
    <row r="2708" spans="1:1" x14ac:dyDescent="0.2">
      <c r="A2708" s="52"/>
    </row>
    <row r="2709" spans="1:1" x14ac:dyDescent="0.2">
      <c r="A2709" s="52"/>
    </row>
    <row r="2710" spans="1:1" x14ac:dyDescent="0.2">
      <c r="A2710" s="52"/>
    </row>
    <row r="2711" spans="1:1" x14ac:dyDescent="0.2">
      <c r="A2711" s="52"/>
    </row>
    <row r="2712" spans="1:1" x14ac:dyDescent="0.2">
      <c r="A2712" s="52"/>
    </row>
    <row r="2713" spans="1:1" x14ac:dyDescent="0.2">
      <c r="A2713" s="52"/>
    </row>
    <row r="2714" spans="1:1" x14ac:dyDescent="0.2">
      <c r="A2714" s="52"/>
    </row>
    <row r="2715" spans="1:1" x14ac:dyDescent="0.2">
      <c r="A2715" s="52"/>
    </row>
    <row r="2716" spans="1:1" x14ac:dyDescent="0.2">
      <c r="A2716" s="52"/>
    </row>
    <row r="2717" spans="1:1" x14ac:dyDescent="0.2">
      <c r="A2717" s="52"/>
    </row>
    <row r="2718" spans="1:1" x14ac:dyDescent="0.2">
      <c r="A2718" s="52"/>
    </row>
    <row r="2719" spans="1:1" x14ac:dyDescent="0.2">
      <c r="A2719" s="52"/>
    </row>
    <row r="2720" spans="1:1" x14ac:dyDescent="0.2">
      <c r="A2720" s="52"/>
    </row>
    <row r="2721" spans="1:1" x14ac:dyDescent="0.2">
      <c r="A2721" s="52"/>
    </row>
    <row r="2722" spans="1:1" x14ac:dyDescent="0.2">
      <c r="A2722" s="52"/>
    </row>
    <row r="2723" spans="1:1" x14ac:dyDescent="0.2">
      <c r="A2723" s="52"/>
    </row>
    <row r="2724" spans="1:1" x14ac:dyDescent="0.2">
      <c r="A2724" s="52"/>
    </row>
    <row r="2725" spans="1:1" x14ac:dyDescent="0.2">
      <c r="A2725" s="52"/>
    </row>
    <row r="2726" spans="1:1" x14ac:dyDescent="0.2">
      <c r="A2726" s="52"/>
    </row>
    <row r="2727" spans="1:1" x14ac:dyDescent="0.2">
      <c r="A2727" s="52"/>
    </row>
    <row r="2728" spans="1:1" x14ac:dyDescent="0.2">
      <c r="A2728" s="52"/>
    </row>
    <row r="2729" spans="1:1" x14ac:dyDescent="0.2">
      <c r="A2729" s="52"/>
    </row>
    <row r="2730" spans="1:1" x14ac:dyDescent="0.2">
      <c r="A2730" s="52"/>
    </row>
    <row r="2731" spans="1:1" x14ac:dyDescent="0.2">
      <c r="A2731" s="52"/>
    </row>
    <row r="2732" spans="1:1" x14ac:dyDescent="0.2">
      <c r="A2732" s="52"/>
    </row>
    <row r="2733" spans="1:1" x14ac:dyDescent="0.2">
      <c r="A2733" s="52"/>
    </row>
    <row r="2734" spans="1:1" x14ac:dyDescent="0.2">
      <c r="A2734" s="52"/>
    </row>
    <row r="2735" spans="1:1" x14ac:dyDescent="0.2">
      <c r="A2735" s="52"/>
    </row>
    <row r="2736" spans="1:1" x14ac:dyDescent="0.2">
      <c r="A2736" s="52"/>
    </row>
    <row r="2737" spans="1:1" x14ac:dyDescent="0.2">
      <c r="A2737" s="52"/>
    </row>
    <row r="2738" spans="1:1" x14ac:dyDescent="0.2">
      <c r="A2738" s="52"/>
    </row>
    <row r="2739" spans="1:1" x14ac:dyDescent="0.2">
      <c r="A2739" s="52"/>
    </row>
    <row r="2740" spans="1:1" x14ac:dyDescent="0.2">
      <c r="A2740" s="52"/>
    </row>
    <row r="2741" spans="1:1" x14ac:dyDescent="0.2">
      <c r="A2741" s="52"/>
    </row>
    <row r="2742" spans="1:1" x14ac:dyDescent="0.2">
      <c r="A2742" s="52"/>
    </row>
    <row r="2743" spans="1:1" x14ac:dyDescent="0.2">
      <c r="A2743" s="52"/>
    </row>
    <row r="2744" spans="1:1" x14ac:dyDescent="0.2">
      <c r="A2744" s="52"/>
    </row>
    <row r="2745" spans="1:1" x14ac:dyDescent="0.2">
      <c r="A2745" s="52"/>
    </row>
    <row r="2746" spans="1:1" x14ac:dyDescent="0.2">
      <c r="A2746" s="52"/>
    </row>
    <row r="2747" spans="1:1" x14ac:dyDescent="0.2">
      <c r="A2747" s="52"/>
    </row>
    <row r="2748" spans="1:1" x14ac:dyDescent="0.2">
      <c r="A2748" s="52"/>
    </row>
    <row r="2749" spans="1:1" x14ac:dyDescent="0.2">
      <c r="A2749" s="52"/>
    </row>
    <row r="2750" spans="1:1" x14ac:dyDescent="0.2">
      <c r="A2750" s="52"/>
    </row>
    <row r="2751" spans="1:1" x14ac:dyDescent="0.2">
      <c r="A2751" s="52"/>
    </row>
    <row r="2752" spans="1:1" x14ac:dyDescent="0.2">
      <c r="A2752" s="52"/>
    </row>
    <row r="2753" spans="1:1" x14ac:dyDescent="0.2">
      <c r="A2753" s="52"/>
    </row>
    <row r="2754" spans="1:1" x14ac:dyDescent="0.2">
      <c r="A2754" s="52"/>
    </row>
    <row r="2755" spans="1:1" x14ac:dyDescent="0.2">
      <c r="A2755" s="52"/>
    </row>
    <row r="2756" spans="1:1" x14ac:dyDescent="0.2">
      <c r="A2756" s="52"/>
    </row>
    <row r="2757" spans="1:1" x14ac:dyDescent="0.2">
      <c r="A2757" s="52"/>
    </row>
    <row r="2758" spans="1:1" x14ac:dyDescent="0.2">
      <c r="A2758" s="52"/>
    </row>
    <row r="2759" spans="1:1" x14ac:dyDescent="0.2">
      <c r="A2759" s="52"/>
    </row>
    <row r="2760" spans="1:1" x14ac:dyDescent="0.2">
      <c r="A2760" s="52"/>
    </row>
    <row r="2761" spans="1:1" x14ac:dyDescent="0.2">
      <c r="A2761" s="52"/>
    </row>
    <row r="2762" spans="1:1" x14ac:dyDescent="0.2">
      <c r="A2762" s="52"/>
    </row>
    <row r="2763" spans="1:1" x14ac:dyDescent="0.2">
      <c r="A2763" s="52"/>
    </row>
    <row r="2764" spans="1:1" x14ac:dyDescent="0.2">
      <c r="A2764" s="52"/>
    </row>
    <row r="2765" spans="1:1" x14ac:dyDescent="0.2">
      <c r="A2765" s="52"/>
    </row>
    <row r="2766" spans="1:1" x14ac:dyDescent="0.2">
      <c r="A2766" s="52"/>
    </row>
    <row r="2767" spans="1:1" x14ac:dyDescent="0.2">
      <c r="A2767" s="52"/>
    </row>
    <row r="2768" spans="1:1" x14ac:dyDescent="0.2">
      <c r="A2768" s="52"/>
    </row>
    <row r="2769" spans="1:1" x14ac:dyDescent="0.2">
      <c r="A2769" s="52"/>
    </row>
    <row r="2770" spans="1:1" x14ac:dyDescent="0.2">
      <c r="A2770" s="52"/>
    </row>
    <row r="2771" spans="1:1" x14ac:dyDescent="0.2">
      <c r="A2771" s="52"/>
    </row>
    <row r="2772" spans="1:1" x14ac:dyDescent="0.2">
      <c r="A2772" s="52"/>
    </row>
    <row r="2773" spans="1:1" x14ac:dyDescent="0.2">
      <c r="A2773" s="52"/>
    </row>
    <row r="2774" spans="1:1" x14ac:dyDescent="0.2">
      <c r="A2774" s="52"/>
    </row>
    <row r="2775" spans="1:1" x14ac:dyDescent="0.2">
      <c r="A2775" s="52"/>
    </row>
    <row r="2776" spans="1:1" x14ac:dyDescent="0.2">
      <c r="A2776" s="52"/>
    </row>
    <row r="2777" spans="1:1" x14ac:dyDescent="0.2">
      <c r="A2777" s="52"/>
    </row>
    <row r="2778" spans="1:1" x14ac:dyDescent="0.2">
      <c r="A2778" s="52"/>
    </row>
    <row r="2779" spans="1:1" x14ac:dyDescent="0.2">
      <c r="A2779" s="52"/>
    </row>
    <row r="2780" spans="1:1" x14ac:dyDescent="0.2">
      <c r="A2780" s="52"/>
    </row>
    <row r="2781" spans="1:1" x14ac:dyDescent="0.2">
      <c r="A2781" s="52"/>
    </row>
    <row r="2782" spans="1:1" x14ac:dyDescent="0.2">
      <c r="A2782" s="52"/>
    </row>
    <row r="2783" spans="1:1" x14ac:dyDescent="0.2">
      <c r="A2783" s="52"/>
    </row>
    <row r="2784" spans="1:1" x14ac:dyDescent="0.2">
      <c r="A2784" s="52"/>
    </row>
    <row r="2785" spans="1:1" x14ac:dyDescent="0.2">
      <c r="A2785" s="52"/>
    </row>
    <row r="2786" spans="1:1" x14ac:dyDescent="0.2">
      <c r="A2786" s="52"/>
    </row>
    <row r="2787" spans="1:1" x14ac:dyDescent="0.2">
      <c r="A2787" s="52"/>
    </row>
    <row r="2788" spans="1:1" x14ac:dyDescent="0.2">
      <c r="A2788" s="52"/>
    </row>
    <row r="2789" spans="1:1" x14ac:dyDescent="0.2">
      <c r="A2789" s="52"/>
    </row>
    <row r="2790" spans="1:1" x14ac:dyDescent="0.2">
      <c r="A2790" s="52"/>
    </row>
    <row r="2791" spans="1:1" x14ac:dyDescent="0.2">
      <c r="A2791" s="52"/>
    </row>
    <row r="2792" spans="1:1" x14ac:dyDescent="0.2">
      <c r="A2792" s="52"/>
    </row>
    <row r="2793" spans="1:1" x14ac:dyDescent="0.2">
      <c r="A2793" s="52"/>
    </row>
    <row r="2794" spans="1:1" x14ac:dyDescent="0.2">
      <c r="A2794" s="52"/>
    </row>
    <row r="2795" spans="1:1" x14ac:dyDescent="0.2">
      <c r="A2795" s="52"/>
    </row>
    <row r="2796" spans="1:1" x14ac:dyDescent="0.2">
      <c r="A2796" s="52"/>
    </row>
    <row r="2797" spans="1:1" x14ac:dyDescent="0.2">
      <c r="A2797" s="52"/>
    </row>
    <row r="2798" spans="1:1" x14ac:dyDescent="0.2">
      <c r="A2798" s="52"/>
    </row>
    <row r="2799" spans="1:1" x14ac:dyDescent="0.2">
      <c r="A2799" s="52"/>
    </row>
    <row r="2800" spans="1:1" x14ac:dyDescent="0.2">
      <c r="A2800" s="52"/>
    </row>
    <row r="2801" spans="1:1" x14ac:dyDescent="0.2">
      <c r="A2801" s="52"/>
    </row>
    <row r="2802" spans="1:1" x14ac:dyDescent="0.2">
      <c r="A2802" s="52"/>
    </row>
    <row r="2803" spans="1:1" x14ac:dyDescent="0.2">
      <c r="A2803" s="52"/>
    </row>
    <row r="2804" spans="1:1" x14ac:dyDescent="0.2">
      <c r="A2804" s="52"/>
    </row>
    <row r="2805" spans="1:1" x14ac:dyDescent="0.2">
      <c r="A2805" s="52"/>
    </row>
    <row r="2806" spans="1:1" x14ac:dyDescent="0.2">
      <c r="A2806" s="52"/>
    </row>
    <row r="2807" spans="1:1" x14ac:dyDescent="0.2">
      <c r="A2807" s="52"/>
    </row>
    <row r="2808" spans="1:1" x14ac:dyDescent="0.2">
      <c r="A2808" s="52"/>
    </row>
    <row r="2809" spans="1:1" x14ac:dyDescent="0.2">
      <c r="A2809" s="52"/>
    </row>
    <row r="2810" spans="1:1" x14ac:dyDescent="0.2">
      <c r="A2810" s="52"/>
    </row>
    <row r="2811" spans="1:1" x14ac:dyDescent="0.2">
      <c r="A2811" s="52"/>
    </row>
    <row r="2812" spans="1:1" x14ac:dyDescent="0.2">
      <c r="A2812" s="52"/>
    </row>
    <row r="2813" spans="1:1" x14ac:dyDescent="0.2">
      <c r="A2813" s="52"/>
    </row>
    <row r="2814" spans="1:1" x14ac:dyDescent="0.2">
      <c r="A2814" s="52"/>
    </row>
    <row r="2815" spans="1:1" x14ac:dyDescent="0.2">
      <c r="A2815" s="52"/>
    </row>
    <row r="2816" spans="1:1" x14ac:dyDescent="0.2">
      <c r="A2816" s="52"/>
    </row>
    <row r="2817" spans="1:1" x14ac:dyDescent="0.2">
      <c r="A2817" s="52"/>
    </row>
    <row r="2818" spans="1:1" x14ac:dyDescent="0.2">
      <c r="A2818" s="52"/>
    </row>
    <row r="2819" spans="1:1" x14ac:dyDescent="0.2">
      <c r="A2819" s="52"/>
    </row>
    <row r="2820" spans="1:1" x14ac:dyDescent="0.2">
      <c r="A2820" s="52"/>
    </row>
    <row r="2821" spans="1:1" x14ac:dyDescent="0.2">
      <c r="A2821" s="52"/>
    </row>
    <row r="2822" spans="1:1" x14ac:dyDescent="0.2">
      <c r="A2822" s="52"/>
    </row>
    <row r="2823" spans="1:1" x14ac:dyDescent="0.2">
      <c r="A2823" s="52"/>
    </row>
    <row r="2824" spans="1:1" x14ac:dyDescent="0.2">
      <c r="A2824" s="52"/>
    </row>
    <row r="2825" spans="1:1" x14ac:dyDescent="0.2">
      <c r="A2825" s="52"/>
    </row>
    <row r="2826" spans="1:1" x14ac:dyDescent="0.2">
      <c r="A2826" s="52"/>
    </row>
    <row r="2827" spans="1:1" x14ac:dyDescent="0.2">
      <c r="A2827" s="52"/>
    </row>
    <row r="2828" spans="1:1" x14ac:dyDescent="0.2">
      <c r="A2828" s="52"/>
    </row>
    <row r="2829" spans="1:1" x14ac:dyDescent="0.2">
      <c r="A2829" s="52"/>
    </row>
    <row r="2830" spans="1:1" x14ac:dyDescent="0.2">
      <c r="A2830" s="52"/>
    </row>
    <row r="2831" spans="1:1" x14ac:dyDescent="0.2">
      <c r="A2831" s="52"/>
    </row>
    <row r="2832" spans="1:1" x14ac:dyDescent="0.2">
      <c r="A2832" s="52"/>
    </row>
    <row r="2833" spans="1:1" x14ac:dyDescent="0.2">
      <c r="A2833" s="52"/>
    </row>
    <row r="2834" spans="1:1" x14ac:dyDescent="0.2">
      <c r="A2834" s="52"/>
    </row>
    <row r="2835" spans="1:1" x14ac:dyDescent="0.2">
      <c r="A2835" s="52"/>
    </row>
    <row r="2836" spans="1:1" x14ac:dyDescent="0.2">
      <c r="A2836" s="52"/>
    </row>
    <row r="2837" spans="1:1" x14ac:dyDescent="0.2">
      <c r="A2837" s="52"/>
    </row>
    <row r="2838" spans="1:1" x14ac:dyDescent="0.2">
      <c r="A2838" s="52"/>
    </row>
    <row r="2839" spans="1:1" x14ac:dyDescent="0.2">
      <c r="A2839" s="52"/>
    </row>
    <row r="2840" spans="1:1" x14ac:dyDescent="0.2">
      <c r="A2840" s="52"/>
    </row>
    <row r="2841" spans="1:1" x14ac:dyDescent="0.2">
      <c r="A2841" s="52"/>
    </row>
    <row r="2842" spans="1:1" x14ac:dyDescent="0.2">
      <c r="A2842" s="52"/>
    </row>
    <row r="2843" spans="1:1" x14ac:dyDescent="0.2">
      <c r="A2843" s="52"/>
    </row>
    <row r="2844" spans="1:1" x14ac:dyDescent="0.2">
      <c r="A2844" s="52"/>
    </row>
    <row r="2845" spans="1:1" x14ac:dyDescent="0.2">
      <c r="A2845" s="52"/>
    </row>
    <row r="2846" spans="1:1" x14ac:dyDescent="0.2">
      <c r="A2846" s="52"/>
    </row>
    <row r="2847" spans="1:1" x14ac:dyDescent="0.2">
      <c r="A2847" s="52"/>
    </row>
    <row r="2848" spans="1:1" x14ac:dyDescent="0.2">
      <c r="A2848" s="52"/>
    </row>
    <row r="2849" spans="1:1" x14ac:dyDescent="0.2">
      <c r="A2849" s="52"/>
    </row>
    <row r="2850" spans="1:1" x14ac:dyDescent="0.2">
      <c r="A2850" s="52"/>
    </row>
    <row r="2851" spans="1:1" x14ac:dyDescent="0.2">
      <c r="A2851" s="52"/>
    </row>
    <row r="2852" spans="1:1" x14ac:dyDescent="0.2">
      <c r="A2852" s="52"/>
    </row>
    <row r="2853" spans="1:1" x14ac:dyDescent="0.2">
      <c r="A2853" s="52"/>
    </row>
    <row r="2854" spans="1:1" x14ac:dyDescent="0.2">
      <c r="A2854" s="52"/>
    </row>
    <row r="2855" spans="1:1" x14ac:dyDescent="0.2">
      <c r="A2855" s="52"/>
    </row>
    <row r="2856" spans="1:1" x14ac:dyDescent="0.2">
      <c r="A2856" s="52"/>
    </row>
    <row r="2857" spans="1:1" x14ac:dyDescent="0.2">
      <c r="A2857" s="52"/>
    </row>
    <row r="2858" spans="1:1" x14ac:dyDescent="0.2">
      <c r="A2858" s="52"/>
    </row>
    <row r="2859" spans="1:1" x14ac:dyDescent="0.2">
      <c r="A2859" s="52"/>
    </row>
    <row r="2860" spans="1:1" x14ac:dyDescent="0.2">
      <c r="A2860" s="52"/>
    </row>
    <row r="2861" spans="1:1" x14ac:dyDescent="0.2">
      <c r="A2861" s="52"/>
    </row>
    <row r="2862" spans="1:1" x14ac:dyDescent="0.2">
      <c r="A2862" s="52"/>
    </row>
    <row r="2863" spans="1:1" x14ac:dyDescent="0.2">
      <c r="A2863" s="52"/>
    </row>
    <row r="2864" spans="1:1" x14ac:dyDescent="0.2">
      <c r="A2864" s="52"/>
    </row>
    <row r="2865" spans="1:1" x14ac:dyDescent="0.2">
      <c r="A2865" s="52"/>
    </row>
    <row r="2866" spans="1:1" x14ac:dyDescent="0.2">
      <c r="A2866" s="52"/>
    </row>
    <row r="2867" spans="1:1" x14ac:dyDescent="0.2">
      <c r="A2867" s="52"/>
    </row>
    <row r="2868" spans="1:1" x14ac:dyDescent="0.2">
      <c r="A2868" s="52"/>
    </row>
    <row r="2869" spans="1:1" x14ac:dyDescent="0.2">
      <c r="A2869" s="52"/>
    </row>
    <row r="2870" spans="1:1" x14ac:dyDescent="0.2">
      <c r="A2870" s="52"/>
    </row>
    <row r="2871" spans="1:1" x14ac:dyDescent="0.2">
      <c r="A2871" s="52"/>
    </row>
    <row r="2872" spans="1:1" x14ac:dyDescent="0.2">
      <c r="A2872" s="52"/>
    </row>
    <row r="2873" spans="1:1" x14ac:dyDescent="0.2">
      <c r="A2873" s="52"/>
    </row>
    <row r="2874" spans="1:1" x14ac:dyDescent="0.2">
      <c r="A2874" s="52"/>
    </row>
    <row r="2875" spans="1:1" x14ac:dyDescent="0.2">
      <c r="A2875" s="52"/>
    </row>
    <row r="2876" spans="1:1" x14ac:dyDescent="0.2">
      <c r="A2876" s="52"/>
    </row>
    <row r="2877" spans="1:1" x14ac:dyDescent="0.2">
      <c r="A2877" s="52"/>
    </row>
    <row r="2878" spans="1:1" x14ac:dyDescent="0.2">
      <c r="A2878" s="52"/>
    </row>
    <row r="2879" spans="1:1" x14ac:dyDescent="0.2">
      <c r="A2879" s="52"/>
    </row>
    <row r="2880" spans="1:1" x14ac:dyDescent="0.2">
      <c r="A2880" s="52"/>
    </row>
    <row r="2881" spans="1:1" x14ac:dyDescent="0.2">
      <c r="A2881" s="52"/>
    </row>
    <row r="2882" spans="1:1" x14ac:dyDescent="0.2">
      <c r="A2882" s="52"/>
    </row>
    <row r="2883" spans="1:1" x14ac:dyDescent="0.2">
      <c r="A2883" s="52"/>
    </row>
    <row r="2884" spans="1:1" x14ac:dyDescent="0.2">
      <c r="A2884" s="52"/>
    </row>
    <row r="2885" spans="1:1" x14ac:dyDescent="0.2">
      <c r="A2885" s="52"/>
    </row>
    <row r="2886" spans="1:1" x14ac:dyDescent="0.2">
      <c r="A2886" s="52"/>
    </row>
    <row r="2887" spans="1:1" x14ac:dyDescent="0.2">
      <c r="A2887" s="52"/>
    </row>
    <row r="2888" spans="1:1" x14ac:dyDescent="0.2">
      <c r="A2888" s="52"/>
    </row>
    <row r="2889" spans="1:1" x14ac:dyDescent="0.2">
      <c r="A2889" s="52"/>
    </row>
    <row r="2890" spans="1:1" x14ac:dyDescent="0.2">
      <c r="A2890" s="52"/>
    </row>
    <row r="2891" spans="1:1" x14ac:dyDescent="0.2">
      <c r="A2891" s="52"/>
    </row>
    <row r="2892" spans="1:1" x14ac:dyDescent="0.2">
      <c r="A2892" s="52"/>
    </row>
    <row r="2893" spans="1:1" x14ac:dyDescent="0.2">
      <c r="A2893" s="52"/>
    </row>
    <row r="2894" spans="1:1" x14ac:dyDescent="0.2">
      <c r="A2894" s="52"/>
    </row>
    <row r="2895" spans="1:1" x14ac:dyDescent="0.2">
      <c r="A2895" s="52"/>
    </row>
    <row r="2896" spans="1:1" x14ac:dyDescent="0.2">
      <c r="A2896" s="52"/>
    </row>
    <row r="2897" spans="1:1" x14ac:dyDescent="0.2">
      <c r="A2897" s="52"/>
    </row>
    <row r="2898" spans="1:1" x14ac:dyDescent="0.2">
      <c r="A2898" s="52"/>
    </row>
    <row r="2899" spans="1:1" x14ac:dyDescent="0.2">
      <c r="A2899" s="52"/>
    </row>
    <row r="2900" spans="1:1" x14ac:dyDescent="0.2">
      <c r="A2900" s="52"/>
    </row>
    <row r="2901" spans="1:1" x14ac:dyDescent="0.2">
      <c r="A2901" s="52"/>
    </row>
    <row r="2902" spans="1:1" x14ac:dyDescent="0.2">
      <c r="A2902" s="52"/>
    </row>
    <row r="2903" spans="1:1" x14ac:dyDescent="0.2">
      <c r="A2903" s="52"/>
    </row>
    <row r="2904" spans="1:1" x14ac:dyDescent="0.2">
      <c r="A2904" s="52"/>
    </row>
    <row r="2905" spans="1:1" x14ac:dyDescent="0.2">
      <c r="A2905" s="52"/>
    </row>
    <row r="2906" spans="1:1" x14ac:dyDescent="0.2">
      <c r="A2906" s="52"/>
    </row>
    <row r="2907" spans="1:1" x14ac:dyDescent="0.2">
      <c r="A2907" s="52"/>
    </row>
    <row r="2908" spans="1:1" x14ac:dyDescent="0.2">
      <c r="A2908" s="52"/>
    </row>
    <row r="2909" spans="1:1" x14ac:dyDescent="0.2">
      <c r="A2909" s="52"/>
    </row>
    <row r="2910" spans="1:1" x14ac:dyDescent="0.2">
      <c r="A2910" s="52"/>
    </row>
    <row r="2911" spans="1:1" x14ac:dyDescent="0.2">
      <c r="A2911" s="52"/>
    </row>
    <row r="2912" spans="1:1" x14ac:dyDescent="0.2">
      <c r="A2912" s="52"/>
    </row>
    <row r="2913" spans="1:1" x14ac:dyDescent="0.2">
      <c r="A2913" s="52"/>
    </row>
    <row r="2914" spans="1:1" x14ac:dyDescent="0.2">
      <c r="A2914" s="52"/>
    </row>
    <row r="2915" spans="1:1" x14ac:dyDescent="0.2">
      <c r="A2915" s="52"/>
    </row>
    <row r="2916" spans="1:1" x14ac:dyDescent="0.2">
      <c r="A2916" s="52"/>
    </row>
    <row r="2917" spans="1:1" x14ac:dyDescent="0.2">
      <c r="A2917" s="52"/>
    </row>
    <row r="2918" spans="1:1" x14ac:dyDescent="0.2">
      <c r="A2918" s="52"/>
    </row>
    <row r="2919" spans="1:1" x14ac:dyDescent="0.2">
      <c r="A2919" s="52"/>
    </row>
    <row r="2920" spans="1:1" x14ac:dyDescent="0.2">
      <c r="A2920" s="52"/>
    </row>
    <row r="2921" spans="1:1" x14ac:dyDescent="0.2">
      <c r="A2921" s="52"/>
    </row>
    <row r="2922" spans="1:1" x14ac:dyDescent="0.2">
      <c r="A2922" s="52"/>
    </row>
    <row r="2923" spans="1:1" x14ac:dyDescent="0.2">
      <c r="A2923" s="52"/>
    </row>
    <row r="2924" spans="1:1" x14ac:dyDescent="0.2">
      <c r="A2924" s="52"/>
    </row>
    <row r="2925" spans="1:1" x14ac:dyDescent="0.2">
      <c r="A2925" s="52"/>
    </row>
    <row r="2926" spans="1:1" x14ac:dyDescent="0.2">
      <c r="A2926" s="52"/>
    </row>
    <row r="2927" spans="1:1" x14ac:dyDescent="0.2">
      <c r="A2927" s="52"/>
    </row>
    <row r="2928" spans="1:1" x14ac:dyDescent="0.2">
      <c r="A2928" s="52"/>
    </row>
    <row r="2929" spans="1:1" x14ac:dyDescent="0.2">
      <c r="A2929" s="52"/>
    </row>
    <row r="2930" spans="1:1" x14ac:dyDescent="0.2">
      <c r="A2930" s="52"/>
    </row>
    <row r="2931" spans="1:1" x14ac:dyDescent="0.2">
      <c r="A2931" s="52"/>
    </row>
    <row r="2932" spans="1:1" x14ac:dyDescent="0.2">
      <c r="A2932" s="52"/>
    </row>
    <row r="2933" spans="1:1" x14ac:dyDescent="0.2">
      <c r="A2933" s="52"/>
    </row>
    <row r="2934" spans="1:1" x14ac:dyDescent="0.2">
      <c r="A2934" s="52"/>
    </row>
    <row r="2935" spans="1:1" x14ac:dyDescent="0.2">
      <c r="A2935" s="52"/>
    </row>
    <row r="2936" spans="1:1" x14ac:dyDescent="0.2">
      <c r="A2936" s="52"/>
    </row>
    <row r="2937" spans="1:1" x14ac:dyDescent="0.2">
      <c r="A2937" s="52"/>
    </row>
    <row r="2938" spans="1:1" x14ac:dyDescent="0.2">
      <c r="A2938" s="52"/>
    </row>
    <row r="2939" spans="1:1" x14ac:dyDescent="0.2">
      <c r="A2939" s="52"/>
    </row>
    <row r="2940" spans="1:1" x14ac:dyDescent="0.2">
      <c r="A2940" s="52"/>
    </row>
    <row r="2941" spans="1:1" x14ac:dyDescent="0.2">
      <c r="A2941" s="52"/>
    </row>
    <row r="2942" spans="1:1" x14ac:dyDescent="0.2">
      <c r="A2942" s="52"/>
    </row>
    <row r="2943" spans="1:1" x14ac:dyDescent="0.2">
      <c r="A2943" s="52"/>
    </row>
    <row r="2944" spans="1:1" x14ac:dyDescent="0.2">
      <c r="A2944" s="52"/>
    </row>
    <row r="2945" spans="1:1" x14ac:dyDescent="0.2">
      <c r="A2945" s="52"/>
    </row>
    <row r="2946" spans="1:1" x14ac:dyDescent="0.2">
      <c r="A2946" s="52"/>
    </row>
    <row r="2947" spans="1:1" x14ac:dyDescent="0.2">
      <c r="A2947" s="52"/>
    </row>
    <row r="2948" spans="1:1" x14ac:dyDescent="0.2">
      <c r="A2948" s="52"/>
    </row>
    <row r="2949" spans="1:1" x14ac:dyDescent="0.2">
      <c r="A2949" s="52"/>
    </row>
    <row r="2950" spans="1:1" x14ac:dyDescent="0.2">
      <c r="A2950" s="52"/>
    </row>
    <row r="2951" spans="1:1" x14ac:dyDescent="0.2">
      <c r="A2951" s="52"/>
    </row>
    <row r="2952" spans="1:1" x14ac:dyDescent="0.2">
      <c r="A2952" s="52"/>
    </row>
    <row r="2953" spans="1:1" x14ac:dyDescent="0.2">
      <c r="A2953" s="52"/>
    </row>
    <row r="2954" spans="1:1" x14ac:dyDescent="0.2">
      <c r="A2954" s="52"/>
    </row>
    <row r="2955" spans="1:1" x14ac:dyDescent="0.2">
      <c r="A2955" s="52"/>
    </row>
    <row r="2956" spans="1:1" x14ac:dyDescent="0.2">
      <c r="A2956" s="52"/>
    </row>
    <row r="2957" spans="1:1" x14ac:dyDescent="0.2">
      <c r="A2957" s="52"/>
    </row>
    <row r="2958" spans="1:1" x14ac:dyDescent="0.2">
      <c r="A2958" s="52"/>
    </row>
    <row r="2959" spans="1:1" x14ac:dyDescent="0.2">
      <c r="A2959" s="52"/>
    </row>
    <row r="2960" spans="1:1" x14ac:dyDescent="0.2">
      <c r="A2960" s="52"/>
    </row>
    <row r="2961" spans="1:1" x14ac:dyDescent="0.2">
      <c r="A2961" s="52"/>
    </row>
    <row r="2962" spans="1:1" x14ac:dyDescent="0.2">
      <c r="A2962" s="52"/>
    </row>
    <row r="2963" spans="1:1" x14ac:dyDescent="0.2">
      <c r="A2963" s="52"/>
    </row>
    <row r="2964" spans="1:1" x14ac:dyDescent="0.2">
      <c r="A2964" s="52"/>
    </row>
    <row r="2965" spans="1:1" x14ac:dyDescent="0.2">
      <c r="A2965" s="52"/>
    </row>
    <row r="2966" spans="1:1" x14ac:dyDescent="0.2">
      <c r="A2966" s="52"/>
    </row>
    <row r="2967" spans="1:1" x14ac:dyDescent="0.2">
      <c r="A2967" s="52"/>
    </row>
    <row r="2968" spans="1:1" x14ac:dyDescent="0.2">
      <c r="A2968" s="52"/>
    </row>
    <row r="2969" spans="1:1" x14ac:dyDescent="0.2">
      <c r="A2969" s="52"/>
    </row>
    <row r="2970" spans="1:1" x14ac:dyDescent="0.2">
      <c r="A2970" s="52"/>
    </row>
    <row r="2971" spans="1:1" x14ac:dyDescent="0.2">
      <c r="A2971" s="52"/>
    </row>
    <row r="2972" spans="1:1" x14ac:dyDescent="0.2">
      <c r="A2972" s="52"/>
    </row>
    <row r="2973" spans="1:1" x14ac:dyDescent="0.2">
      <c r="A2973" s="52"/>
    </row>
    <row r="2974" spans="1:1" x14ac:dyDescent="0.2">
      <c r="A2974" s="52"/>
    </row>
    <row r="2975" spans="1:1" x14ac:dyDescent="0.2">
      <c r="A2975" s="52"/>
    </row>
    <row r="2976" spans="1:1" x14ac:dyDescent="0.2">
      <c r="A2976" s="52"/>
    </row>
    <row r="2977" spans="1:1" x14ac:dyDescent="0.2">
      <c r="A2977" s="52"/>
    </row>
    <row r="2978" spans="1:1" x14ac:dyDescent="0.2">
      <c r="A2978" s="52"/>
    </row>
    <row r="2979" spans="1:1" x14ac:dyDescent="0.2">
      <c r="A2979" s="52"/>
    </row>
    <row r="2980" spans="1:1" x14ac:dyDescent="0.2">
      <c r="A2980" s="52"/>
    </row>
    <row r="2981" spans="1:1" x14ac:dyDescent="0.2">
      <c r="A2981" s="52"/>
    </row>
    <row r="2982" spans="1:1" x14ac:dyDescent="0.2">
      <c r="A2982" s="52"/>
    </row>
    <row r="2983" spans="1:1" x14ac:dyDescent="0.2">
      <c r="A2983" s="52"/>
    </row>
    <row r="2984" spans="1:1" x14ac:dyDescent="0.2">
      <c r="A2984" s="52"/>
    </row>
    <row r="2985" spans="1:1" x14ac:dyDescent="0.2">
      <c r="A2985" s="52"/>
    </row>
    <row r="2986" spans="1:1" x14ac:dyDescent="0.2">
      <c r="A2986" s="52"/>
    </row>
    <row r="2987" spans="1:1" x14ac:dyDescent="0.2">
      <c r="A2987" s="52"/>
    </row>
    <row r="2988" spans="1:1" x14ac:dyDescent="0.2">
      <c r="A2988" s="52"/>
    </row>
    <row r="2989" spans="1:1" x14ac:dyDescent="0.2">
      <c r="A2989" s="52"/>
    </row>
    <row r="2990" spans="1:1" x14ac:dyDescent="0.2">
      <c r="A2990" s="52"/>
    </row>
    <row r="2991" spans="1:1" x14ac:dyDescent="0.2">
      <c r="A2991" s="52"/>
    </row>
    <row r="2992" spans="1:1" x14ac:dyDescent="0.2">
      <c r="A2992" s="52"/>
    </row>
    <row r="2993" spans="1:1" x14ac:dyDescent="0.2">
      <c r="A2993" s="52"/>
    </row>
    <row r="2994" spans="1:1" x14ac:dyDescent="0.2">
      <c r="A2994" s="52"/>
    </row>
    <row r="2995" spans="1:1" x14ac:dyDescent="0.2">
      <c r="A2995" s="52"/>
    </row>
    <row r="2996" spans="1:1" x14ac:dyDescent="0.2">
      <c r="A2996" s="52"/>
    </row>
    <row r="2997" spans="1:1" x14ac:dyDescent="0.2">
      <c r="A2997" s="52"/>
    </row>
    <row r="2998" spans="1:1" x14ac:dyDescent="0.2">
      <c r="A2998" s="52"/>
    </row>
    <row r="2999" spans="1:1" x14ac:dyDescent="0.2">
      <c r="A2999" s="52"/>
    </row>
    <row r="3000" spans="1:1" x14ac:dyDescent="0.2">
      <c r="A3000" s="52"/>
    </row>
    <row r="3001" spans="1:1" x14ac:dyDescent="0.2">
      <c r="A3001" s="52"/>
    </row>
    <row r="3002" spans="1:1" x14ac:dyDescent="0.2">
      <c r="A3002" s="52"/>
    </row>
    <row r="3003" spans="1:1" x14ac:dyDescent="0.2">
      <c r="A3003" s="52"/>
    </row>
    <row r="3004" spans="1:1" x14ac:dyDescent="0.2">
      <c r="A3004" s="52"/>
    </row>
    <row r="3005" spans="1:1" x14ac:dyDescent="0.2">
      <c r="A3005" s="52"/>
    </row>
    <row r="3006" spans="1:1" x14ac:dyDescent="0.2">
      <c r="A3006" s="52"/>
    </row>
    <row r="3007" spans="1:1" x14ac:dyDescent="0.2">
      <c r="A3007" s="52"/>
    </row>
    <row r="3008" spans="1:1" x14ac:dyDescent="0.2">
      <c r="A3008" s="52"/>
    </row>
    <row r="3009" spans="1:1" x14ac:dyDescent="0.2">
      <c r="A3009" s="52"/>
    </row>
    <row r="3010" spans="1:1" x14ac:dyDescent="0.2">
      <c r="A3010" s="52"/>
    </row>
    <row r="3011" spans="1:1" x14ac:dyDescent="0.2">
      <c r="A3011" s="52"/>
    </row>
    <row r="3012" spans="1:1" x14ac:dyDescent="0.2">
      <c r="A3012" s="52"/>
    </row>
    <row r="3013" spans="1:1" x14ac:dyDescent="0.2">
      <c r="A3013" s="52"/>
    </row>
    <row r="3014" spans="1:1" x14ac:dyDescent="0.2">
      <c r="A3014" s="52"/>
    </row>
    <row r="3015" spans="1:1" x14ac:dyDescent="0.2">
      <c r="A3015" s="52"/>
    </row>
    <row r="3016" spans="1:1" x14ac:dyDescent="0.2">
      <c r="A3016" s="52"/>
    </row>
    <row r="3017" spans="1:1" x14ac:dyDescent="0.2">
      <c r="A3017" s="52"/>
    </row>
    <row r="3018" spans="1:1" x14ac:dyDescent="0.2">
      <c r="A3018" s="52"/>
    </row>
    <row r="3019" spans="1:1" x14ac:dyDescent="0.2">
      <c r="A3019" s="52"/>
    </row>
    <row r="3020" spans="1:1" x14ac:dyDescent="0.2">
      <c r="A3020" s="52"/>
    </row>
    <row r="3021" spans="1:1" x14ac:dyDescent="0.2">
      <c r="A3021" s="52"/>
    </row>
    <row r="3022" spans="1:1" x14ac:dyDescent="0.2">
      <c r="A3022" s="52"/>
    </row>
    <row r="3023" spans="1:1" x14ac:dyDescent="0.2">
      <c r="A3023" s="52"/>
    </row>
    <row r="3024" spans="1:1" x14ac:dyDescent="0.2">
      <c r="A3024" s="52"/>
    </row>
    <row r="3025" spans="1:1" x14ac:dyDescent="0.2">
      <c r="A3025" s="52"/>
    </row>
    <row r="3026" spans="1:1" x14ac:dyDescent="0.2">
      <c r="A3026" s="52"/>
    </row>
    <row r="3027" spans="1:1" x14ac:dyDescent="0.2">
      <c r="A3027" s="52"/>
    </row>
    <row r="3028" spans="1:1" x14ac:dyDescent="0.2">
      <c r="A3028" s="52"/>
    </row>
    <row r="3029" spans="1:1" x14ac:dyDescent="0.2">
      <c r="A3029" s="52"/>
    </row>
    <row r="3030" spans="1:1" x14ac:dyDescent="0.2">
      <c r="A3030" s="52"/>
    </row>
    <row r="3031" spans="1:1" x14ac:dyDescent="0.2">
      <c r="A3031" s="52"/>
    </row>
    <row r="3032" spans="1:1" x14ac:dyDescent="0.2">
      <c r="A3032" s="52"/>
    </row>
    <row r="3033" spans="1:1" x14ac:dyDescent="0.2">
      <c r="A3033" s="52"/>
    </row>
    <row r="3034" spans="1:1" x14ac:dyDescent="0.2">
      <c r="A3034" s="52"/>
    </row>
    <row r="3035" spans="1:1" x14ac:dyDescent="0.2">
      <c r="A3035" s="52"/>
    </row>
    <row r="3036" spans="1:1" x14ac:dyDescent="0.2">
      <c r="A3036" s="52"/>
    </row>
    <row r="3037" spans="1:1" x14ac:dyDescent="0.2">
      <c r="A3037" s="52"/>
    </row>
    <row r="3038" spans="1:1" x14ac:dyDescent="0.2">
      <c r="A3038" s="52"/>
    </row>
    <row r="3039" spans="1:1" x14ac:dyDescent="0.2">
      <c r="A3039" s="52"/>
    </row>
    <row r="3040" spans="1:1" x14ac:dyDescent="0.2">
      <c r="A3040" s="52"/>
    </row>
    <row r="3041" spans="1:1" x14ac:dyDescent="0.2">
      <c r="A3041" s="52"/>
    </row>
    <row r="3042" spans="1:1" x14ac:dyDescent="0.2">
      <c r="A3042" s="52"/>
    </row>
    <row r="3043" spans="1:1" x14ac:dyDescent="0.2">
      <c r="A3043" s="52"/>
    </row>
    <row r="3044" spans="1:1" x14ac:dyDescent="0.2">
      <c r="A3044" s="52"/>
    </row>
    <row r="3045" spans="1:1" x14ac:dyDescent="0.2">
      <c r="A3045" s="52"/>
    </row>
    <row r="3046" spans="1:1" x14ac:dyDescent="0.2">
      <c r="A3046" s="52"/>
    </row>
    <row r="3047" spans="1:1" x14ac:dyDescent="0.2">
      <c r="A3047" s="52"/>
    </row>
    <row r="3048" spans="1:1" x14ac:dyDescent="0.2">
      <c r="A3048" s="52"/>
    </row>
    <row r="3049" spans="1:1" x14ac:dyDescent="0.2">
      <c r="A3049" s="52"/>
    </row>
    <row r="3050" spans="1:1" x14ac:dyDescent="0.2">
      <c r="A3050" s="52"/>
    </row>
    <row r="3051" spans="1:1" x14ac:dyDescent="0.2">
      <c r="A3051" s="52"/>
    </row>
    <row r="3052" spans="1:1" x14ac:dyDescent="0.2">
      <c r="A3052" s="52"/>
    </row>
    <row r="3053" spans="1:1" x14ac:dyDescent="0.2">
      <c r="A3053" s="52"/>
    </row>
    <row r="3054" spans="1:1" x14ac:dyDescent="0.2">
      <c r="A3054" s="52"/>
    </row>
    <row r="3055" spans="1:1" x14ac:dyDescent="0.2">
      <c r="A3055" s="52"/>
    </row>
    <row r="3056" spans="1:1" x14ac:dyDescent="0.2">
      <c r="A3056" s="52"/>
    </row>
    <row r="3057" spans="1:1" x14ac:dyDescent="0.2">
      <c r="A3057" s="52"/>
    </row>
    <row r="3058" spans="1:1" x14ac:dyDescent="0.2">
      <c r="A3058" s="52"/>
    </row>
    <row r="3059" spans="1:1" x14ac:dyDescent="0.2">
      <c r="A3059" s="52"/>
    </row>
    <row r="3060" spans="1:1" x14ac:dyDescent="0.2">
      <c r="A3060" s="52"/>
    </row>
    <row r="3061" spans="1:1" x14ac:dyDescent="0.2">
      <c r="A3061" s="52"/>
    </row>
    <row r="3062" spans="1:1" x14ac:dyDescent="0.2">
      <c r="A3062" s="52"/>
    </row>
    <row r="3063" spans="1:1" x14ac:dyDescent="0.2">
      <c r="A3063" s="52"/>
    </row>
    <row r="3064" spans="1:1" x14ac:dyDescent="0.2">
      <c r="A3064" s="52"/>
    </row>
    <row r="3065" spans="1:1" x14ac:dyDescent="0.2">
      <c r="A3065" s="52"/>
    </row>
    <row r="3066" spans="1:1" x14ac:dyDescent="0.2">
      <c r="A3066" s="52"/>
    </row>
    <row r="3067" spans="1:1" x14ac:dyDescent="0.2">
      <c r="A3067" s="52"/>
    </row>
    <row r="3068" spans="1:1" x14ac:dyDescent="0.2">
      <c r="A3068" s="52"/>
    </row>
    <row r="3069" spans="1:1" x14ac:dyDescent="0.2">
      <c r="A3069" s="52"/>
    </row>
    <row r="3070" spans="1:1" x14ac:dyDescent="0.2">
      <c r="A3070" s="52"/>
    </row>
    <row r="3071" spans="1:1" x14ac:dyDescent="0.2">
      <c r="A3071" s="52"/>
    </row>
    <row r="3072" spans="1:1" x14ac:dyDescent="0.2">
      <c r="A3072" s="52"/>
    </row>
    <row r="3073" spans="1:1" x14ac:dyDescent="0.2">
      <c r="A3073" s="52"/>
    </row>
    <row r="3074" spans="1:1" x14ac:dyDescent="0.2">
      <c r="A3074" s="52"/>
    </row>
    <row r="3075" spans="1:1" x14ac:dyDescent="0.2">
      <c r="A3075" s="52"/>
    </row>
    <row r="3076" spans="1:1" x14ac:dyDescent="0.2">
      <c r="A3076" s="52"/>
    </row>
    <row r="3077" spans="1:1" x14ac:dyDescent="0.2">
      <c r="A3077" s="52"/>
    </row>
    <row r="3078" spans="1:1" x14ac:dyDescent="0.2">
      <c r="A3078" s="52"/>
    </row>
    <row r="3079" spans="1:1" x14ac:dyDescent="0.2">
      <c r="A3079" s="52"/>
    </row>
    <row r="3080" spans="1:1" x14ac:dyDescent="0.2">
      <c r="A3080" s="52"/>
    </row>
    <row r="3081" spans="1:1" x14ac:dyDescent="0.2">
      <c r="A3081" s="52"/>
    </row>
    <row r="3082" spans="1:1" x14ac:dyDescent="0.2">
      <c r="A3082" s="52"/>
    </row>
    <row r="3083" spans="1:1" x14ac:dyDescent="0.2">
      <c r="A3083" s="52"/>
    </row>
    <row r="3084" spans="1:1" x14ac:dyDescent="0.2">
      <c r="A3084" s="52"/>
    </row>
    <row r="3085" spans="1:1" x14ac:dyDescent="0.2">
      <c r="A3085" s="52"/>
    </row>
    <row r="3086" spans="1:1" x14ac:dyDescent="0.2">
      <c r="A3086" s="52"/>
    </row>
    <row r="3087" spans="1:1" x14ac:dyDescent="0.2">
      <c r="A3087" s="52"/>
    </row>
    <row r="3088" spans="1:1" x14ac:dyDescent="0.2">
      <c r="A3088" s="52"/>
    </row>
    <row r="3089" spans="1:1" x14ac:dyDescent="0.2">
      <c r="A3089" s="52"/>
    </row>
    <row r="3090" spans="1:1" x14ac:dyDescent="0.2">
      <c r="A3090" s="52"/>
    </row>
    <row r="3091" spans="1:1" x14ac:dyDescent="0.2">
      <c r="A3091" s="52"/>
    </row>
    <row r="3092" spans="1:1" x14ac:dyDescent="0.2">
      <c r="A3092" s="52"/>
    </row>
    <row r="3093" spans="1:1" x14ac:dyDescent="0.2">
      <c r="A3093" s="52"/>
    </row>
    <row r="3094" spans="1:1" x14ac:dyDescent="0.2">
      <c r="A3094" s="52"/>
    </row>
    <row r="3095" spans="1:1" x14ac:dyDescent="0.2">
      <c r="A3095" s="52"/>
    </row>
    <row r="3096" spans="1:1" x14ac:dyDescent="0.2">
      <c r="A3096" s="52"/>
    </row>
    <row r="3097" spans="1:1" x14ac:dyDescent="0.2">
      <c r="A3097" s="52"/>
    </row>
    <row r="3098" spans="1:1" x14ac:dyDescent="0.2">
      <c r="A3098" s="52"/>
    </row>
    <row r="3099" spans="1:1" x14ac:dyDescent="0.2">
      <c r="A3099" s="52"/>
    </row>
    <row r="3100" spans="1:1" x14ac:dyDescent="0.2">
      <c r="A3100" s="52"/>
    </row>
    <row r="3101" spans="1:1" x14ac:dyDescent="0.2">
      <c r="A3101" s="52"/>
    </row>
    <row r="3102" spans="1:1" x14ac:dyDescent="0.2">
      <c r="A3102" s="52"/>
    </row>
    <row r="3103" spans="1:1" x14ac:dyDescent="0.2">
      <c r="A3103" s="52"/>
    </row>
    <row r="3104" spans="1:1" x14ac:dyDescent="0.2">
      <c r="A3104" s="52"/>
    </row>
    <row r="3105" spans="1:1" x14ac:dyDescent="0.2">
      <c r="A3105" s="52"/>
    </row>
    <row r="3106" spans="1:1" x14ac:dyDescent="0.2">
      <c r="A3106" s="52"/>
    </row>
    <row r="3107" spans="1:1" x14ac:dyDescent="0.2">
      <c r="A3107" s="52"/>
    </row>
    <row r="3108" spans="1:1" x14ac:dyDescent="0.2">
      <c r="A3108" s="52"/>
    </row>
    <row r="3109" spans="1:1" x14ac:dyDescent="0.2">
      <c r="A3109" s="52"/>
    </row>
    <row r="3110" spans="1:1" x14ac:dyDescent="0.2">
      <c r="A3110" s="52"/>
    </row>
    <row r="3111" spans="1:1" x14ac:dyDescent="0.2">
      <c r="A3111" s="52"/>
    </row>
    <row r="3112" spans="1:1" x14ac:dyDescent="0.2">
      <c r="A3112" s="52"/>
    </row>
    <row r="3113" spans="1:1" x14ac:dyDescent="0.2">
      <c r="A3113" s="52"/>
    </row>
    <row r="3114" spans="1:1" x14ac:dyDescent="0.2">
      <c r="A3114" s="52"/>
    </row>
    <row r="3115" spans="1:1" x14ac:dyDescent="0.2">
      <c r="A3115" s="52"/>
    </row>
    <row r="3116" spans="1:1" x14ac:dyDescent="0.2">
      <c r="A3116" s="52"/>
    </row>
    <row r="3117" spans="1:1" x14ac:dyDescent="0.2">
      <c r="A3117" s="52"/>
    </row>
    <row r="3118" spans="1:1" x14ac:dyDescent="0.2">
      <c r="A3118" s="52"/>
    </row>
    <row r="3119" spans="1:1" x14ac:dyDescent="0.2">
      <c r="A3119" s="52"/>
    </row>
    <row r="3120" spans="1:1" x14ac:dyDescent="0.2">
      <c r="A3120" s="52"/>
    </row>
    <row r="3121" spans="1:1" x14ac:dyDescent="0.2">
      <c r="A3121" s="52"/>
    </row>
    <row r="3122" spans="1:1" x14ac:dyDescent="0.2">
      <c r="A3122" s="52"/>
    </row>
    <row r="3123" spans="1:1" x14ac:dyDescent="0.2">
      <c r="A3123" s="52"/>
    </row>
    <row r="3124" spans="1:1" x14ac:dyDescent="0.2">
      <c r="A3124" s="52"/>
    </row>
    <row r="3125" spans="1:1" x14ac:dyDescent="0.2">
      <c r="A3125" s="52"/>
    </row>
    <row r="3126" spans="1:1" x14ac:dyDescent="0.2">
      <c r="A3126" s="52"/>
    </row>
    <row r="3127" spans="1:1" x14ac:dyDescent="0.2">
      <c r="A3127" s="52"/>
    </row>
    <row r="3128" spans="1:1" x14ac:dyDescent="0.2">
      <c r="A3128" s="52"/>
    </row>
    <row r="3129" spans="1:1" x14ac:dyDescent="0.2">
      <c r="A3129" s="52"/>
    </row>
    <row r="3130" spans="1:1" x14ac:dyDescent="0.2">
      <c r="A3130" s="52"/>
    </row>
    <row r="3131" spans="1:1" x14ac:dyDescent="0.2">
      <c r="A3131" s="52"/>
    </row>
    <row r="3132" spans="1:1" x14ac:dyDescent="0.2">
      <c r="A3132" s="52"/>
    </row>
    <row r="3133" spans="1:1" x14ac:dyDescent="0.2">
      <c r="A3133" s="52"/>
    </row>
    <row r="3134" spans="1:1" x14ac:dyDescent="0.2">
      <c r="A3134" s="52"/>
    </row>
    <row r="3135" spans="1:1" x14ac:dyDescent="0.2">
      <c r="A3135" s="52"/>
    </row>
    <row r="3136" spans="1:1" x14ac:dyDescent="0.2">
      <c r="A3136" s="52"/>
    </row>
    <row r="3137" spans="1:1" x14ac:dyDescent="0.2">
      <c r="A3137" s="52"/>
    </row>
    <row r="3138" spans="1:1" x14ac:dyDescent="0.2">
      <c r="A3138" s="52"/>
    </row>
    <row r="3139" spans="1:1" x14ac:dyDescent="0.2">
      <c r="A3139" s="52"/>
    </row>
    <row r="3140" spans="1:1" x14ac:dyDescent="0.2">
      <c r="A3140" s="52"/>
    </row>
    <row r="3141" spans="1:1" x14ac:dyDescent="0.2">
      <c r="A3141" s="52"/>
    </row>
    <row r="3142" spans="1:1" x14ac:dyDescent="0.2">
      <c r="A3142" s="52"/>
    </row>
    <row r="3143" spans="1:1" x14ac:dyDescent="0.2">
      <c r="A3143" s="52"/>
    </row>
    <row r="3144" spans="1:1" x14ac:dyDescent="0.2">
      <c r="A3144" s="52"/>
    </row>
    <row r="3145" spans="1:1" x14ac:dyDescent="0.2">
      <c r="A3145" s="52"/>
    </row>
    <row r="3146" spans="1:1" x14ac:dyDescent="0.2">
      <c r="A3146" s="52"/>
    </row>
    <row r="3147" spans="1:1" x14ac:dyDescent="0.2">
      <c r="A3147" s="52"/>
    </row>
    <row r="3148" spans="1:1" x14ac:dyDescent="0.2">
      <c r="A3148" s="52"/>
    </row>
    <row r="3149" spans="1:1" x14ac:dyDescent="0.2">
      <c r="A3149" s="52"/>
    </row>
    <row r="3150" spans="1:1" x14ac:dyDescent="0.2">
      <c r="A3150" s="52"/>
    </row>
    <row r="3151" spans="1:1" x14ac:dyDescent="0.2">
      <c r="A3151" s="52"/>
    </row>
    <row r="3152" spans="1:1" x14ac:dyDescent="0.2">
      <c r="A3152" s="52"/>
    </row>
    <row r="3153" spans="1:1" x14ac:dyDescent="0.2">
      <c r="A3153" s="52"/>
    </row>
    <row r="3154" spans="1:1" x14ac:dyDescent="0.2">
      <c r="A3154" s="52"/>
    </row>
    <row r="3155" spans="1:1" x14ac:dyDescent="0.2">
      <c r="A3155" s="52"/>
    </row>
    <row r="3156" spans="1:1" x14ac:dyDescent="0.2">
      <c r="A3156" s="52"/>
    </row>
    <row r="3157" spans="1:1" x14ac:dyDescent="0.2">
      <c r="A3157" s="52"/>
    </row>
    <row r="3158" spans="1:1" x14ac:dyDescent="0.2">
      <c r="A3158" s="52"/>
    </row>
    <row r="3159" spans="1:1" x14ac:dyDescent="0.2">
      <c r="A3159" s="52"/>
    </row>
    <row r="3160" spans="1:1" x14ac:dyDescent="0.2">
      <c r="A3160" s="52"/>
    </row>
    <row r="3161" spans="1:1" x14ac:dyDescent="0.2">
      <c r="A3161" s="52"/>
    </row>
    <row r="3162" spans="1:1" x14ac:dyDescent="0.2">
      <c r="A3162" s="52"/>
    </row>
    <row r="3163" spans="1:1" x14ac:dyDescent="0.2">
      <c r="A3163" s="52"/>
    </row>
    <row r="3164" spans="1:1" x14ac:dyDescent="0.2">
      <c r="A3164" s="52"/>
    </row>
    <row r="3165" spans="1:1" x14ac:dyDescent="0.2">
      <c r="A3165" s="52"/>
    </row>
    <row r="3166" spans="1:1" x14ac:dyDescent="0.2">
      <c r="A3166" s="52"/>
    </row>
    <row r="3167" spans="1:1" x14ac:dyDescent="0.2">
      <c r="A3167" s="52"/>
    </row>
    <row r="3168" spans="1:1" x14ac:dyDescent="0.2">
      <c r="A3168" s="52"/>
    </row>
    <row r="3169" spans="1:1" x14ac:dyDescent="0.2">
      <c r="A3169" s="52"/>
    </row>
    <row r="3170" spans="1:1" x14ac:dyDescent="0.2">
      <c r="A3170" s="52"/>
    </row>
    <row r="3171" spans="1:1" x14ac:dyDescent="0.2">
      <c r="A3171" s="52"/>
    </row>
    <row r="3172" spans="1:1" x14ac:dyDescent="0.2">
      <c r="A3172" s="52"/>
    </row>
    <row r="3173" spans="1:1" x14ac:dyDescent="0.2">
      <c r="A3173" s="52"/>
    </row>
    <row r="3174" spans="1:1" x14ac:dyDescent="0.2">
      <c r="A3174" s="52"/>
    </row>
    <row r="3175" spans="1:1" x14ac:dyDescent="0.2">
      <c r="A3175" s="52"/>
    </row>
    <row r="3176" spans="1:1" x14ac:dyDescent="0.2">
      <c r="A3176" s="52"/>
    </row>
    <row r="3177" spans="1:1" x14ac:dyDescent="0.2">
      <c r="A3177" s="52"/>
    </row>
    <row r="3178" spans="1:1" x14ac:dyDescent="0.2">
      <c r="A3178" s="52"/>
    </row>
    <row r="3179" spans="1:1" x14ac:dyDescent="0.2">
      <c r="A3179" s="52"/>
    </row>
    <row r="3180" spans="1:1" x14ac:dyDescent="0.2">
      <c r="A3180" s="52"/>
    </row>
    <row r="3181" spans="1:1" x14ac:dyDescent="0.2">
      <c r="A3181" s="52"/>
    </row>
    <row r="3182" spans="1:1" x14ac:dyDescent="0.2">
      <c r="A3182" s="52"/>
    </row>
    <row r="3183" spans="1:1" x14ac:dyDescent="0.2">
      <c r="A3183" s="52"/>
    </row>
    <row r="3184" spans="1:1" x14ac:dyDescent="0.2">
      <c r="A3184" s="52"/>
    </row>
    <row r="3185" spans="1:1" x14ac:dyDescent="0.2">
      <c r="A3185" s="52"/>
    </row>
    <row r="3186" spans="1:1" x14ac:dyDescent="0.2">
      <c r="A3186" s="52"/>
    </row>
    <row r="3187" spans="1:1" x14ac:dyDescent="0.2">
      <c r="A3187" s="52"/>
    </row>
    <row r="3188" spans="1:1" x14ac:dyDescent="0.2">
      <c r="A3188" s="52"/>
    </row>
    <row r="3189" spans="1:1" x14ac:dyDescent="0.2">
      <c r="A3189" s="52"/>
    </row>
    <row r="3190" spans="1:1" x14ac:dyDescent="0.2">
      <c r="A3190" s="52"/>
    </row>
    <row r="3191" spans="1:1" x14ac:dyDescent="0.2">
      <c r="A3191" s="52"/>
    </row>
    <row r="3192" spans="1:1" x14ac:dyDescent="0.2">
      <c r="A3192" s="52"/>
    </row>
    <row r="3193" spans="1:1" x14ac:dyDescent="0.2">
      <c r="A3193" s="52"/>
    </row>
    <row r="3194" spans="1:1" x14ac:dyDescent="0.2">
      <c r="A3194" s="52"/>
    </row>
    <row r="3195" spans="1:1" x14ac:dyDescent="0.2">
      <c r="A3195" s="52"/>
    </row>
    <row r="3196" spans="1:1" x14ac:dyDescent="0.2">
      <c r="A3196" s="52"/>
    </row>
    <row r="3197" spans="1:1" x14ac:dyDescent="0.2">
      <c r="A3197" s="52"/>
    </row>
    <row r="3198" spans="1:1" x14ac:dyDescent="0.2">
      <c r="A3198" s="52"/>
    </row>
    <row r="3199" spans="1:1" x14ac:dyDescent="0.2">
      <c r="A3199" s="52"/>
    </row>
    <row r="3200" spans="1:1" x14ac:dyDescent="0.2">
      <c r="A3200" s="52"/>
    </row>
    <row r="3201" spans="1:1" x14ac:dyDescent="0.2">
      <c r="A3201" s="52"/>
    </row>
    <row r="3202" spans="1:1" x14ac:dyDescent="0.2">
      <c r="A3202" s="52"/>
    </row>
    <row r="3203" spans="1:1" x14ac:dyDescent="0.2">
      <c r="A3203" s="52"/>
    </row>
    <row r="3204" spans="1:1" x14ac:dyDescent="0.2">
      <c r="A3204" s="52"/>
    </row>
    <row r="3205" spans="1:1" x14ac:dyDescent="0.2">
      <c r="A3205" s="52"/>
    </row>
    <row r="3206" spans="1:1" x14ac:dyDescent="0.2">
      <c r="A3206" s="52"/>
    </row>
    <row r="3207" spans="1:1" x14ac:dyDescent="0.2">
      <c r="A3207" s="52"/>
    </row>
    <row r="3208" spans="1:1" x14ac:dyDescent="0.2">
      <c r="A3208" s="52"/>
    </row>
    <row r="3209" spans="1:1" x14ac:dyDescent="0.2">
      <c r="A3209" s="52"/>
    </row>
    <row r="3210" spans="1:1" x14ac:dyDescent="0.2">
      <c r="A3210" s="52"/>
    </row>
    <row r="3211" spans="1:1" x14ac:dyDescent="0.2">
      <c r="A3211" s="52"/>
    </row>
    <row r="3212" spans="1:1" x14ac:dyDescent="0.2">
      <c r="A3212" s="52"/>
    </row>
    <row r="3213" spans="1:1" x14ac:dyDescent="0.2">
      <c r="A3213" s="52"/>
    </row>
    <row r="3214" spans="1:1" x14ac:dyDescent="0.2">
      <c r="A3214" s="52"/>
    </row>
    <row r="3215" spans="1:1" x14ac:dyDescent="0.2">
      <c r="A3215" s="52"/>
    </row>
    <row r="3216" spans="1:1" x14ac:dyDescent="0.2">
      <c r="A3216" s="52"/>
    </row>
    <row r="3217" spans="1:1" x14ac:dyDescent="0.2">
      <c r="A3217" s="52"/>
    </row>
    <row r="3218" spans="1:1" x14ac:dyDescent="0.2">
      <c r="A3218" s="52"/>
    </row>
    <row r="3219" spans="1:1" x14ac:dyDescent="0.2">
      <c r="A3219" s="52"/>
    </row>
    <row r="3220" spans="1:1" x14ac:dyDescent="0.2">
      <c r="A3220" s="52"/>
    </row>
    <row r="3221" spans="1:1" x14ac:dyDescent="0.2">
      <c r="A3221" s="52"/>
    </row>
    <row r="3222" spans="1:1" x14ac:dyDescent="0.2">
      <c r="A3222" s="52"/>
    </row>
    <row r="3223" spans="1:1" x14ac:dyDescent="0.2">
      <c r="A3223" s="52"/>
    </row>
    <row r="3224" spans="1:1" x14ac:dyDescent="0.2">
      <c r="A3224" s="52"/>
    </row>
    <row r="3225" spans="1:1" x14ac:dyDescent="0.2">
      <c r="A3225" s="52"/>
    </row>
    <row r="3226" spans="1:1" x14ac:dyDescent="0.2">
      <c r="A3226" s="52"/>
    </row>
    <row r="3227" spans="1:1" x14ac:dyDescent="0.2">
      <c r="A3227" s="52"/>
    </row>
    <row r="3228" spans="1:1" x14ac:dyDescent="0.2">
      <c r="A3228" s="52"/>
    </row>
    <row r="3229" spans="1:1" x14ac:dyDescent="0.2">
      <c r="A3229" s="52"/>
    </row>
    <row r="3230" spans="1:1" x14ac:dyDescent="0.2">
      <c r="A3230" s="52"/>
    </row>
    <row r="3231" spans="1:1" x14ac:dyDescent="0.2">
      <c r="A3231" s="52"/>
    </row>
    <row r="3232" spans="1:1" x14ac:dyDescent="0.2">
      <c r="A3232" s="52"/>
    </row>
    <row r="3233" spans="1:1" x14ac:dyDescent="0.2">
      <c r="A3233" s="52"/>
    </row>
    <row r="3234" spans="1:1" x14ac:dyDescent="0.2">
      <c r="A3234" s="52"/>
    </row>
    <row r="3235" spans="1:1" x14ac:dyDescent="0.2">
      <c r="A3235" s="52"/>
    </row>
    <row r="3236" spans="1:1" x14ac:dyDescent="0.2">
      <c r="A3236" s="52"/>
    </row>
    <row r="3237" spans="1:1" x14ac:dyDescent="0.2">
      <c r="A3237" s="52"/>
    </row>
    <row r="3238" spans="1:1" x14ac:dyDescent="0.2">
      <c r="A3238" s="52"/>
    </row>
    <row r="3239" spans="1:1" x14ac:dyDescent="0.2">
      <c r="A3239" s="52"/>
    </row>
    <row r="3240" spans="1:1" x14ac:dyDescent="0.2">
      <c r="A3240" s="52"/>
    </row>
    <row r="3241" spans="1:1" x14ac:dyDescent="0.2">
      <c r="A3241" s="52"/>
    </row>
    <row r="3242" spans="1:1" x14ac:dyDescent="0.2">
      <c r="A3242" s="52"/>
    </row>
    <row r="3243" spans="1:1" x14ac:dyDescent="0.2">
      <c r="A3243" s="52"/>
    </row>
    <row r="3244" spans="1:1" x14ac:dyDescent="0.2">
      <c r="A3244" s="52"/>
    </row>
    <row r="3245" spans="1:1" x14ac:dyDescent="0.2">
      <c r="A3245" s="52"/>
    </row>
    <row r="3246" spans="1:1" x14ac:dyDescent="0.2">
      <c r="A3246" s="52"/>
    </row>
    <row r="3247" spans="1:1" x14ac:dyDescent="0.2">
      <c r="A3247" s="52"/>
    </row>
    <row r="3248" spans="1:1" x14ac:dyDescent="0.2">
      <c r="A3248" s="52"/>
    </row>
    <row r="3249" spans="1:1" x14ac:dyDescent="0.2">
      <c r="A3249" s="52"/>
    </row>
    <row r="3250" spans="1:1" x14ac:dyDescent="0.2">
      <c r="A3250" s="52"/>
    </row>
    <row r="3251" spans="1:1" x14ac:dyDescent="0.2">
      <c r="A3251" s="52"/>
    </row>
    <row r="3252" spans="1:1" x14ac:dyDescent="0.2">
      <c r="A3252" s="52"/>
    </row>
    <row r="3253" spans="1:1" x14ac:dyDescent="0.2">
      <c r="A3253" s="52"/>
    </row>
    <row r="3254" spans="1:1" x14ac:dyDescent="0.2">
      <c r="A3254" s="52"/>
    </row>
    <row r="3255" spans="1:1" x14ac:dyDescent="0.2">
      <c r="A3255" s="52"/>
    </row>
    <row r="3256" spans="1:1" x14ac:dyDescent="0.2">
      <c r="A3256" s="52"/>
    </row>
    <row r="3257" spans="1:1" x14ac:dyDescent="0.2">
      <c r="A3257" s="52"/>
    </row>
    <row r="3258" spans="1:1" x14ac:dyDescent="0.2">
      <c r="A3258" s="52"/>
    </row>
    <row r="3259" spans="1:1" x14ac:dyDescent="0.2">
      <c r="A3259" s="52"/>
    </row>
    <row r="3260" spans="1:1" x14ac:dyDescent="0.2">
      <c r="A3260" s="52"/>
    </row>
    <row r="3261" spans="1:1" x14ac:dyDescent="0.2">
      <c r="A3261" s="52"/>
    </row>
    <row r="3262" spans="1:1" x14ac:dyDescent="0.2">
      <c r="A3262" s="52"/>
    </row>
    <row r="3263" spans="1:1" x14ac:dyDescent="0.2">
      <c r="A3263" s="52"/>
    </row>
    <row r="3264" spans="1:1" x14ac:dyDescent="0.2">
      <c r="A3264" s="52"/>
    </row>
    <row r="3265" spans="1:1" x14ac:dyDescent="0.2">
      <c r="A3265" s="52"/>
    </row>
    <row r="3266" spans="1:1" x14ac:dyDescent="0.2">
      <c r="A3266" s="52"/>
    </row>
    <row r="3267" spans="1:1" x14ac:dyDescent="0.2">
      <c r="A3267" s="52"/>
    </row>
    <row r="3268" spans="1:1" x14ac:dyDescent="0.2">
      <c r="A3268" s="52"/>
    </row>
    <row r="3269" spans="1:1" x14ac:dyDescent="0.2">
      <c r="A3269" s="52"/>
    </row>
    <row r="3270" spans="1:1" x14ac:dyDescent="0.2">
      <c r="A3270" s="52"/>
    </row>
    <row r="3271" spans="1:1" x14ac:dyDescent="0.2">
      <c r="A3271" s="52"/>
    </row>
    <row r="3272" spans="1:1" x14ac:dyDescent="0.2">
      <c r="A3272" s="52"/>
    </row>
    <row r="3273" spans="1:1" x14ac:dyDescent="0.2">
      <c r="A3273" s="52"/>
    </row>
    <row r="3274" spans="1:1" x14ac:dyDescent="0.2">
      <c r="A3274" s="52"/>
    </row>
    <row r="3275" spans="1:1" x14ac:dyDescent="0.2">
      <c r="A3275" s="52"/>
    </row>
    <row r="3276" spans="1:1" x14ac:dyDescent="0.2">
      <c r="A3276" s="52"/>
    </row>
    <row r="3277" spans="1:1" x14ac:dyDescent="0.2">
      <c r="A3277" s="52"/>
    </row>
    <row r="3278" spans="1:1" x14ac:dyDescent="0.2">
      <c r="A3278" s="52"/>
    </row>
    <row r="3279" spans="1:1" x14ac:dyDescent="0.2">
      <c r="A3279" s="52"/>
    </row>
    <row r="3280" spans="1:1" x14ac:dyDescent="0.2">
      <c r="A3280" s="52"/>
    </row>
    <row r="3281" spans="1:1" x14ac:dyDescent="0.2">
      <c r="A3281" s="52"/>
    </row>
    <row r="3282" spans="1:1" x14ac:dyDescent="0.2">
      <c r="A3282" s="52"/>
    </row>
    <row r="3283" spans="1:1" x14ac:dyDescent="0.2">
      <c r="A3283" s="52"/>
    </row>
    <row r="3284" spans="1:1" x14ac:dyDescent="0.2">
      <c r="A3284" s="52"/>
    </row>
    <row r="3285" spans="1:1" x14ac:dyDescent="0.2">
      <c r="A3285" s="52"/>
    </row>
    <row r="3286" spans="1:1" x14ac:dyDescent="0.2">
      <c r="A3286" s="52"/>
    </row>
    <row r="3287" spans="1:1" x14ac:dyDescent="0.2">
      <c r="A3287" s="52"/>
    </row>
    <row r="3288" spans="1:1" x14ac:dyDescent="0.2">
      <c r="A3288" s="52"/>
    </row>
    <row r="3289" spans="1:1" x14ac:dyDescent="0.2">
      <c r="A3289" s="52"/>
    </row>
    <row r="3290" spans="1:1" x14ac:dyDescent="0.2">
      <c r="A3290" s="52"/>
    </row>
    <row r="3291" spans="1:1" x14ac:dyDescent="0.2">
      <c r="A3291" s="52"/>
    </row>
    <row r="3292" spans="1:1" x14ac:dyDescent="0.2">
      <c r="A3292" s="52"/>
    </row>
    <row r="3293" spans="1:1" x14ac:dyDescent="0.2">
      <c r="A3293" s="52"/>
    </row>
    <row r="3294" spans="1:1" x14ac:dyDescent="0.2">
      <c r="A3294" s="52"/>
    </row>
    <row r="3295" spans="1:1" x14ac:dyDescent="0.2">
      <c r="A3295" s="52"/>
    </row>
    <row r="3296" spans="1:1" x14ac:dyDescent="0.2">
      <c r="A3296" s="52"/>
    </row>
    <row r="3297" spans="1:1" x14ac:dyDescent="0.2">
      <c r="A3297" s="52"/>
    </row>
    <row r="3298" spans="1:1" x14ac:dyDescent="0.2">
      <c r="A3298" s="52"/>
    </row>
    <row r="3299" spans="1:1" x14ac:dyDescent="0.2">
      <c r="A3299" s="52"/>
    </row>
    <row r="3300" spans="1:1" x14ac:dyDescent="0.2">
      <c r="A3300" s="52"/>
    </row>
    <row r="3301" spans="1:1" x14ac:dyDescent="0.2">
      <c r="A3301" s="52"/>
    </row>
    <row r="3302" spans="1:1" x14ac:dyDescent="0.2">
      <c r="A3302" s="52"/>
    </row>
    <row r="3303" spans="1:1" x14ac:dyDescent="0.2">
      <c r="A3303" s="52"/>
    </row>
    <row r="3304" spans="1:1" x14ac:dyDescent="0.2">
      <c r="A3304" s="52"/>
    </row>
    <row r="3305" spans="1:1" x14ac:dyDescent="0.2">
      <c r="A3305" s="52"/>
    </row>
    <row r="3306" spans="1:1" x14ac:dyDescent="0.2">
      <c r="A3306" s="52"/>
    </row>
    <row r="3307" spans="1:1" x14ac:dyDescent="0.2">
      <c r="A3307" s="52"/>
    </row>
    <row r="3308" spans="1:1" x14ac:dyDescent="0.2">
      <c r="A3308" s="52"/>
    </row>
    <row r="3309" spans="1:1" x14ac:dyDescent="0.2">
      <c r="A3309" s="52"/>
    </row>
    <row r="3310" spans="1:1" x14ac:dyDescent="0.2">
      <c r="A3310" s="52"/>
    </row>
    <row r="3311" spans="1:1" x14ac:dyDescent="0.2">
      <c r="A3311" s="52"/>
    </row>
    <row r="3312" spans="1:1" x14ac:dyDescent="0.2">
      <c r="A3312" s="52"/>
    </row>
    <row r="3313" spans="1:1" x14ac:dyDescent="0.2">
      <c r="A3313" s="52"/>
    </row>
    <row r="3314" spans="1:1" x14ac:dyDescent="0.2">
      <c r="A3314" s="52"/>
    </row>
    <row r="3315" spans="1:1" x14ac:dyDescent="0.2">
      <c r="A3315" s="52"/>
    </row>
    <row r="3316" spans="1:1" x14ac:dyDescent="0.2">
      <c r="A3316" s="52"/>
    </row>
    <row r="3317" spans="1:1" x14ac:dyDescent="0.2">
      <c r="A3317" s="52"/>
    </row>
    <row r="3318" spans="1:1" x14ac:dyDescent="0.2">
      <c r="A3318" s="52"/>
    </row>
    <row r="3319" spans="1:1" x14ac:dyDescent="0.2">
      <c r="A3319" s="52"/>
    </row>
    <row r="3320" spans="1:1" x14ac:dyDescent="0.2">
      <c r="A3320" s="52"/>
    </row>
    <row r="3321" spans="1:1" x14ac:dyDescent="0.2">
      <c r="A3321" s="52"/>
    </row>
    <row r="3322" spans="1:1" x14ac:dyDescent="0.2">
      <c r="A3322" s="52"/>
    </row>
    <row r="3323" spans="1:1" x14ac:dyDescent="0.2">
      <c r="A3323" s="52"/>
    </row>
    <row r="3324" spans="1:1" x14ac:dyDescent="0.2">
      <c r="A3324" s="52"/>
    </row>
    <row r="3325" spans="1:1" x14ac:dyDescent="0.2">
      <c r="A3325" s="52"/>
    </row>
    <row r="3326" spans="1:1" x14ac:dyDescent="0.2">
      <c r="A3326" s="52"/>
    </row>
    <row r="3327" spans="1:1" x14ac:dyDescent="0.2">
      <c r="A3327" s="52"/>
    </row>
    <row r="3328" spans="1:1" x14ac:dyDescent="0.2">
      <c r="A3328" s="52"/>
    </row>
    <row r="3329" spans="1:1" x14ac:dyDescent="0.2">
      <c r="A3329" s="52"/>
    </row>
    <row r="3330" spans="1:1" x14ac:dyDescent="0.2">
      <c r="A3330" s="52"/>
    </row>
    <row r="3331" spans="1:1" x14ac:dyDescent="0.2">
      <c r="A3331" s="52"/>
    </row>
    <row r="3332" spans="1:1" x14ac:dyDescent="0.2">
      <c r="A3332" s="52"/>
    </row>
    <row r="3333" spans="1:1" x14ac:dyDescent="0.2">
      <c r="A3333" s="52"/>
    </row>
    <row r="3334" spans="1:1" x14ac:dyDescent="0.2">
      <c r="A3334" s="52"/>
    </row>
    <row r="3335" spans="1:1" x14ac:dyDescent="0.2">
      <c r="A3335" s="52"/>
    </row>
    <row r="3336" spans="1:1" x14ac:dyDescent="0.2">
      <c r="A3336" s="52"/>
    </row>
    <row r="3337" spans="1:1" x14ac:dyDescent="0.2">
      <c r="A3337" s="52"/>
    </row>
    <row r="3338" spans="1:1" x14ac:dyDescent="0.2">
      <c r="A3338" s="52"/>
    </row>
    <row r="3339" spans="1:1" x14ac:dyDescent="0.2">
      <c r="A3339" s="52"/>
    </row>
    <row r="3340" spans="1:1" x14ac:dyDescent="0.2">
      <c r="A3340" s="52"/>
    </row>
    <row r="3341" spans="1:1" x14ac:dyDescent="0.2">
      <c r="A3341" s="52"/>
    </row>
    <row r="3342" spans="1:1" x14ac:dyDescent="0.2">
      <c r="A3342" s="52"/>
    </row>
    <row r="3343" spans="1:1" x14ac:dyDescent="0.2">
      <c r="A3343" s="52"/>
    </row>
    <row r="3344" spans="1:1" x14ac:dyDescent="0.2">
      <c r="A3344" s="52"/>
    </row>
    <row r="3345" spans="1:1" x14ac:dyDescent="0.2">
      <c r="A3345" s="52"/>
    </row>
    <row r="3346" spans="1:1" x14ac:dyDescent="0.2">
      <c r="A3346" s="52"/>
    </row>
    <row r="3347" spans="1:1" x14ac:dyDescent="0.2">
      <c r="A3347" s="52"/>
    </row>
    <row r="3348" spans="1:1" x14ac:dyDescent="0.2">
      <c r="A3348" s="52"/>
    </row>
    <row r="3349" spans="1:1" x14ac:dyDescent="0.2">
      <c r="A3349" s="52"/>
    </row>
    <row r="3350" spans="1:1" x14ac:dyDescent="0.2">
      <c r="A3350" s="52"/>
    </row>
    <row r="3351" spans="1:1" x14ac:dyDescent="0.2">
      <c r="A3351" s="52"/>
    </row>
    <row r="3352" spans="1:1" x14ac:dyDescent="0.2">
      <c r="A3352" s="52"/>
    </row>
    <row r="3353" spans="1:1" x14ac:dyDescent="0.2">
      <c r="A3353" s="52"/>
    </row>
    <row r="3354" spans="1:1" x14ac:dyDescent="0.2">
      <c r="A3354" s="52"/>
    </row>
    <row r="3355" spans="1:1" x14ac:dyDescent="0.2">
      <c r="A3355" s="52"/>
    </row>
    <row r="3356" spans="1:1" x14ac:dyDescent="0.2">
      <c r="A3356" s="52"/>
    </row>
    <row r="3357" spans="1:1" x14ac:dyDescent="0.2">
      <c r="A3357" s="52"/>
    </row>
    <row r="3358" spans="1:1" x14ac:dyDescent="0.2">
      <c r="A3358" s="52"/>
    </row>
    <row r="3359" spans="1:1" x14ac:dyDescent="0.2">
      <c r="A3359" s="52"/>
    </row>
    <row r="3360" spans="1:1" x14ac:dyDescent="0.2">
      <c r="A3360" s="52"/>
    </row>
    <row r="3361" spans="1:1" x14ac:dyDescent="0.2">
      <c r="A3361" s="52"/>
    </row>
    <row r="3362" spans="1:1" x14ac:dyDescent="0.2">
      <c r="A3362" s="52"/>
    </row>
    <row r="3363" spans="1:1" x14ac:dyDescent="0.2">
      <c r="A3363" s="52"/>
    </row>
    <row r="3364" spans="1:1" x14ac:dyDescent="0.2">
      <c r="A3364" s="52"/>
    </row>
    <row r="3365" spans="1:1" x14ac:dyDescent="0.2">
      <c r="A3365" s="52"/>
    </row>
    <row r="3366" spans="1:1" x14ac:dyDescent="0.2">
      <c r="A3366" s="52"/>
    </row>
    <row r="3367" spans="1:1" x14ac:dyDescent="0.2">
      <c r="A3367" s="52"/>
    </row>
    <row r="3368" spans="1:1" x14ac:dyDescent="0.2">
      <c r="A3368" s="52"/>
    </row>
    <row r="3369" spans="1:1" x14ac:dyDescent="0.2">
      <c r="A3369" s="52"/>
    </row>
    <row r="3370" spans="1:1" x14ac:dyDescent="0.2">
      <c r="A3370" s="52"/>
    </row>
    <row r="3371" spans="1:1" x14ac:dyDescent="0.2">
      <c r="A3371" s="52"/>
    </row>
    <row r="3372" spans="1:1" x14ac:dyDescent="0.2">
      <c r="A3372" s="52"/>
    </row>
    <row r="3373" spans="1:1" x14ac:dyDescent="0.2">
      <c r="A3373" s="52"/>
    </row>
    <row r="3374" spans="1:1" x14ac:dyDescent="0.2">
      <c r="A3374" s="52"/>
    </row>
    <row r="3375" spans="1:1" x14ac:dyDescent="0.2">
      <c r="A3375" s="52"/>
    </row>
    <row r="3376" spans="1:1" x14ac:dyDescent="0.2">
      <c r="A3376" s="52"/>
    </row>
    <row r="3377" spans="1:1" x14ac:dyDescent="0.2">
      <c r="A3377" s="52"/>
    </row>
    <row r="3378" spans="1:1" x14ac:dyDescent="0.2">
      <c r="A3378" s="52"/>
    </row>
    <row r="3379" spans="1:1" x14ac:dyDescent="0.2">
      <c r="A3379" s="52"/>
    </row>
    <row r="3380" spans="1:1" x14ac:dyDescent="0.2">
      <c r="A3380" s="52"/>
    </row>
    <row r="3381" spans="1:1" x14ac:dyDescent="0.2">
      <c r="A3381" s="52"/>
    </row>
    <row r="3382" spans="1:1" x14ac:dyDescent="0.2">
      <c r="A3382" s="52"/>
    </row>
    <row r="3383" spans="1:1" x14ac:dyDescent="0.2">
      <c r="A3383" s="52"/>
    </row>
    <row r="3384" spans="1:1" x14ac:dyDescent="0.2">
      <c r="A3384" s="52"/>
    </row>
    <row r="3385" spans="1:1" x14ac:dyDescent="0.2">
      <c r="A3385" s="52"/>
    </row>
    <row r="3386" spans="1:1" x14ac:dyDescent="0.2">
      <c r="A3386" s="52"/>
    </row>
    <row r="3387" spans="1:1" x14ac:dyDescent="0.2">
      <c r="A3387" s="52"/>
    </row>
    <row r="3388" spans="1:1" x14ac:dyDescent="0.2">
      <c r="A3388" s="52"/>
    </row>
    <row r="3389" spans="1:1" x14ac:dyDescent="0.2">
      <c r="A3389" s="52"/>
    </row>
    <row r="3390" spans="1:1" x14ac:dyDescent="0.2">
      <c r="A3390" s="52"/>
    </row>
    <row r="3391" spans="1:1" x14ac:dyDescent="0.2">
      <c r="A3391" s="52"/>
    </row>
    <row r="3392" spans="1:1" x14ac:dyDescent="0.2">
      <c r="A3392" s="52"/>
    </row>
    <row r="3393" spans="1:1" x14ac:dyDescent="0.2">
      <c r="A3393" s="52"/>
    </row>
    <row r="3394" spans="1:1" x14ac:dyDescent="0.2">
      <c r="A3394" s="52"/>
    </row>
    <row r="3395" spans="1:1" x14ac:dyDescent="0.2">
      <c r="A3395" s="52"/>
    </row>
    <row r="3396" spans="1:1" x14ac:dyDescent="0.2">
      <c r="A3396" s="52"/>
    </row>
    <row r="3397" spans="1:1" x14ac:dyDescent="0.2">
      <c r="A3397" s="52"/>
    </row>
    <row r="3398" spans="1:1" x14ac:dyDescent="0.2">
      <c r="A3398" s="52"/>
    </row>
    <row r="3399" spans="1:1" x14ac:dyDescent="0.2">
      <c r="A3399" s="52"/>
    </row>
    <row r="3400" spans="1:1" x14ac:dyDescent="0.2">
      <c r="A3400" s="52"/>
    </row>
    <row r="3401" spans="1:1" x14ac:dyDescent="0.2">
      <c r="A3401" s="52"/>
    </row>
    <row r="3402" spans="1:1" x14ac:dyDescent="0.2">
      <c r="A3402" s="52"/>
    </row>
    <row r="3403" spans="1:1" x14ac:dyDescent="0.2">
      <c r="A3403" s="52"/>
    </row>
    <row r="3404" spans="1:1" x14ac:dyDescent="0.2">
      <c r="A3404" s="52"/>
    </row>
    <row r="3405" spans="1:1" x14ac:dyDescent="0.2">
      <c r="A3405" s="52"/>
    </row>
    <row r="3406" spans="1:1" x14ac:dyDescent="0.2">
      <c r="A3406" s="52"/>
    </row>
    <row r="3407" spans="1:1" x14ac:dyDescent="0.2">
      <c r="A3407" s="52"/>
    </row>
    <row r="3408" spans="1:1" x14ac:dyDescent="0.2">
      <c r="A3408" s="52"/>
    </row>
    <row r="3409" spans="1:1" x14ac:dyDescent="0.2">
      <c r="A3409" s="52"/>
    </row>
    <row r="3410" spans="1:1" x14ac:dyDescent="0.2">
      <c r="A3410" s="52"/>
    </row>
    <row r="3411" spans="1:1" x14ac:dyDescent="0.2">
      <c r="A3411" s="52"/>
    </row>
    <row r="3412" spans="1:1" x14ac:dyDescent="0.2">
      <c r="A3412" s="52"/>
    </row>
    <row r="3413" spans="1:1" x14ac:dyDescent="0.2">
      <c r="A3413" s="52"/>
    </row>
    <row r="3414" spans="1:1" x14ac:dyDescent="0.2">
      <c r="A3414" s="52"/>
    </row>
    <row r="3415" spans="1:1" x14ac:dyDescent="0.2">
      <c r="A3415" s="52"/>
    </row>
    <row r="3416" spans="1:1" x14ac:dyDescent="0.2">
      <c r="A3416" s="52"/>
    </row>
    <row r="3417" spans="1:1" x14ac:dyDescent="0.2">
      <c r="A3417" s="52"/>
    </row>
    <row r="3418" spans="1:1" x14ac:dyDescent="0.2">
      <c r="A3418" s="52"/>
    </row>
    <row r="3419" spans="1:1" x14ac:dyDescent="0.2">
      <c r="A3419" s="52"/>
    </row>
    <row r="3420" spans="1:1" x14ac:dyDescent="0.2">
      <c r="A3420" s="52"/>
    </row>
    <row r="3421" spans="1:1" x14ac:dyDescent="0.2">
      <c r="A3421" s="52"/>
    </row>
    <row r="3422" spans="1:1" x14ac:dyDescent="0.2">
      <c r="A3422" s="52"/>
    </row>
    <row r="3423" spans="1:1" x14ac:dyDescent="0.2">
      <c r="A3423" s="52"/>
    </row>
    <row r="3424" spans="1:1" x14ac:dyDescent="0.2">
      <c r="A3424" s="52"/>
    </row>
    <row r="3425" spans="1:1" x14ac:dyDescent="0.2">
      <c r="A3425" s="52"/>
    </row>
    <row r="3426" spans="1:1" x14ac:dyDescent="0.2">
      <c r="A3426" s="52"/>
    </row>
    <row r="3427" spans="1:1" x14ac:dyDescent="0.2">
      <c r="A3427" s="52"/>
    </row>
    <row r="3428" spans="1:1" x14ac:dyDescent="0.2">
      <c r="A3428" s="52"/>
    </row>
    <row r="3429" spans="1:1" x14ac:dyDescent="0.2">
      <c r="A3429" s="52"/>
    </row>
    <row r="3430" spans="1:1" x14ac:dyDescent="0.2">
      <c r="A3430" s="52"/>
    </row>
    <row r="3431" spans="1:1" x14ac:dyDescent="0.2">
      <c r="A3431" s="52"/>
    </row>
    <row r="3432" spans="1:1" x14ac:dyDescent="0.2">
      <c r="A3432" s="52"/>
    </row>
    <row r="3433" spans="1:1" x14ac:dyDescent="0.2">
      <c r="A3433" s="52"/>
    </row>
    <row r="3434" spans="1:1" x14ac:dyDescent="0.2">
      <c r="A3434" s="52"/>
    </row>
    <row r="3435" spans="1:1" x14ac:dyDescent="0.2">
      <c r="A3435" s="52"/>
    </row>
    <row r="3436" spans="1:1" x14ac:dyDescent="0.2">
      <c r="A3436" s="52"/>
    </row>
    <row r="3437" spans="1:1" x14ac:dyDescent="0.2">
      <c r="A3437" s="52"/>
    </row>
    <row r="3438" spans="1:1" x14ac:dyDescent="0.2">
      <c r="A3438" s="52"/>
    </row>
    <row r="3439" spans="1:1" x14ac:dyDescent="0.2">
      <c r="A3439" s="52"/>
    </row>
    <row r="3440" spans="1:1" x14ac:dyDescent="0.2">
      <c r="A3440" s="52"/>
    </row>
    <row r="3441" spans="1:1" x14ac:dyDescent="0.2">
      <c r="A3441" s="52"/>
    </row>
    <row r="3442" spans="1:1" x14ac:dyDescent="0.2">
      <c r="A3442" s="52"/>
    </row>
    <row r="3443" spans="1:1" x14ac:dyDescent="0.2">
      <c r="A3443" s="52"/>
    </row>
    <row r="3444" spans="1:1" x14ac:dyDescent="0.2">
      <c r="A3444" s="52"/>
    </row>
    <row r="3445" spans="1:1" x14ac:dyDescent="0.2">
      <c r="A3445" s="52"/>
    </row>
    <row r="3446" spans="1:1" x14ac:dyDescent="0.2">
      <c r="A3446" s="52"/>
    </row>
    <row r="3447" spans="1:1" x14ac:dyDescent="0.2">
      <c r="A3447" s="52"/>
    </row>
    <row r="3448" spans="1:1" x14ac:dyDescent="0.2">
      <c r="A3448" s="52"/>
    </row>
    <row r="3449" spans="1:1" x14ac:dyDescent="0.2">
      <c r="A3449" s="52"/>
    </row>
    <row r="3450" spans="1:1" x14ac:dyDescent="0.2">
      <c r="A3450" s="52"/>
    </row>
    <row r="3451" spans="1:1" x14ac:dyDescent="0.2">
      <c r="A3451" s="52"/>
    </row>
    <row r="3452" spans="1:1" x14ac:dyDescent="0.2">
      <c r="A3452" s="52"/>
    </row>
    <row r="3453" spans="1:1" x14ac:dyDescent="0.2">
      <c r="A3453" s="52"/>
    </row>
    <row r="3454" spans="1:1" x14ac:dyDescent="0.2">
      <c r="A3454" s="52"/>
    </row>
    <row r="3455" spans="1:1" x14ac:dyDescent="0.2">
      <c r="A3455" s="52"/>
    </row>
    <row r="3456" spans="1:1" x14ac:dyDescent="0.2">
      <c r="A3456" s="52"/>
    </row>
    <row r="3457" spans="1:1" x14ac:dyDescent="0.2">
      <c r="A3457" s="52"/>
    </row>
    <row r="3458" spans="1:1" x14ac:dyDescent="0.2">
      <c r="A3458" s="52"/>
    </row>
    <row r="3459" spans="1:1" x14ac:dyDescent="0.2">
      <c r="A3459" s="52"/>
    </row>
    <row r="3460" spans="1:1" x14ac:dyDescent="0.2">
      <c r="A3460" s="52"/>
    </row>
    <row r="3461" spans="1:1" x14ac:dyDescent="0.2">
      <c r="A3461" s="52"/>
    </row>
    <row r="3462" spans="1:1" x14ac:dyDescent="0.2">
      <c r="A3462" s="52"/>
    </row>
    <row r="3463" spans="1:1" x14ac:dyDescent="0.2">
      <c r="A3463" s="52"/>
    </row>
    <row r="3464" spans="1:1" x14ac:dyDescent="0.2">
      <c r="A3464" s="52"/>
    </row>
    <row r="3465" spans="1:1" x14ac:dyDescent="0.2">
      <c r="A3465" s="52"/>
    </row>
    <row r="3466" spans="1:1" x14ac:dyDescent="0.2">
      <c r="A3466" s="52"/>
    </row>
    <row r="3467" spans="1:1" x14ac:dyDescent="0.2">
      <c r="A3467" s="52"/>
    </row>
    <row r="3468" spans="1:1" x14ac:dyDescent="0.2">
      <c r="A3468" s="52"/>
    </row>
    <row r="3469" spans="1:1" x14ac:dyDescent="0.2">
      <c r="A3469" s="52"/>
    </row>
    <row r="3470" spans="1:1" x14ac:dyDescent="0.2">
      <c r="A3470" s="52"/>
    </row>
    <row r="3471" spans="1:1" x14ac:dyDescent="0.2">
      <c r="A3471" s="52"/>
    </row>
    <row r="3472" spans="1:1" x14ac:dyDescent="0.2">
      <c r="A3472" s="52"/>
    </row>
    <row r="3473" spans="1:1" x14ac:dyDescent="0.2">
      <c r="A3473" s="52"/>
    </row>
    <row r="3474" spans="1:1" x14ac:dyDescent="0.2">
      <c r="A3474" s="52"/>
    </row>
    <row r="3475" spans="1:1" x14ac:dyDescent="0.2">
      <c r="A3475" s="52"/>
    </row>
    <row r="3476" spans="1:1" x14ac:dyDescent="0.2">
      <c r="A3476" s="52"/>
    </row>
    <row r="3477" spans="1:1" x14ac:dyDescent="0.2">
      <c r="A3477" s="52"/>
    </row>
    <row r="3478" spans="1:1" x14ac:dyDescent="0.2">
      <c r="A3478" s="52"/>
    </row>
    <row r="3479" spans="1:1" x14ac:dyDescent="0.2">
      <c r="A3479" s="52"/>
    </row>
    <row r="3480" spans="1:1" x14ac:dyDescent="0.2">
      <c r="A3480" s="52"/>
    </row>
    <row r="3481" spans="1:1" x14ac:dyDescent="0.2">
      <c r="A3481" s="52"/>
    </row>
    <row r="3482" spans="1:1" x14ac:dyDescent="0.2">
      <c r="A3482" s="52"/>
    </row>
    <row r="3483" spans="1:1" x14ac:dyDescent="0.2">
      <c r="A3483" s="52"/>
    </row>
    <row r="3484" spans="1:1" x14ac:dyDescent="0.2">
      <c r="A3484" s="52"/>
    </row>
    <row r="3485" spans="1:1" x14ac:dyDescent="0.2">
      <c r="A3485" s="52"/>
    </row>
    <row r="3486" spans="1:1" x14ac:dyDescent="0.2">
      <c r="A3486" s="52"/>
    </row>
    <row r="3487" spans="1:1" x14ac:dyDescent="0.2">
      <c r="A3487" s="52"/>
    </row>
    <row r="3488" spans="1:1" x14ac:dyDescent="0.2">
      <c r="A3488" s="52"/>
    </row>
    <row r="3489" spans="1:1" x14ac:dyDescent="0.2">
      <c r="A3489" s="52"/>
    </row>
    <row r="3490" spans="1:1" x14ac:dyDescent="0.2">
      <c r="A3490" s="52"/>
    </row>
    <row r="3491" spans="1:1" x14ac:dyDescent="0.2">
      <c r="A3491" s="52"/>
    </row>
    <row r="3492" spans="1:1" x14ac:dyDescent="0.2">
      <c r="A3492" s="52"/>
    </row>
    <row r="3493" spans="1:1" x14ac:dyDescent="0.2">
      <c r="A3493" s="52"/>
    </row>
    <row r="3494" spans="1:1" x14ac:dyDescent="0.2">
      <c r="A3494" s="52"/>
    </row>
    <row r="3495" spans="1:1" x14ac:dyDescent="0.2">
      <c r="A3495" s="52"/>
    </row>
    <row r="3496" spans="1:1" x14ac:dyDescent="0.2">
      <c r="A3496" s="52"/>
    </row>
    <row r="3497" spans="1:1" x14ac:dyDescent="0.2">
      <c r="A3497" s="52"/>
    </row>
    <row r="3498" spans="1:1" x14ac:dyDescent="0.2">
      <c r="A3498" s="52"/>
    </row>
    <row r="3499" spans="1:1" x14ac:dyDescent="0.2">
      <c r="A3499" s="52"/>
    </row>
    <row r="3500" spans="1:1" x14ac:dyDescent="0.2">
      <c r="A3500" s="52"/>
    </row>
    <row r="3501" spans="1:1" x14ac:dyDescent="0.2">
      <c r="A3501" s="52"/>
    </row>
    <row r="3502" spans="1:1" x14ac:dyDescent="0.2">
      <c r="A3502" s="52"/>
    </row>
    <row r="3503" spans="1:1" x14ac:dyDescent="0.2">
      <c r="A3503" s="52"/>
    </row>
    <row r="3504" spans="1:1" x14ac:dyDescent="0.2">
      <c r="A3504" s="52"/>
    </row>
    <row r="3505" spans="1:1" x14ac:dyDescent="0.2">
      <c r="A3505" s="52"/>
    </row>
    <row r="3506" spans="1:1" x14ac:dyDescent="0.2">
      <c r="A3506" s="52"/>
    </row>
    <row r="3507" spans="1:1" x14ac:dyDescent="0.2">
      <c r="A3507" s="52"/>
    </row>
    <row r="3508" spans="1:1" x14ac:dyDescent="0.2">
      <c r="A3508" s="52"/>
    </row>
    <row r="3509" spans="1:1" x14ac:dyDescent="0.2">
      <c r="A3509" s="52"/>
    </row>
    <row r="3510" spans="1:1" x14ac:dyDescent="0.2">
      <c r="A3510" s="52"/>
    </row>
    <row r="3511" spans="1:1" x14ac:dyDescent="0.2">
      <c r="A3511" s="52"/>
    </row>
    <row r="3512" spans="1:1" x14ac:dyDescent="0.2">
      <c r="A3512" s="52"/>
    </row>
    <row r="3513" spans="1:1" x14ac:dyDescent="0.2">
      <c r="A3513" s="52"/>
    </row>
    <row r="3514" spans="1:1" x14ac:dyDescent="0.2">
      <c r="A3514" s="52"/>
    </row>
    <row r="3515" spans="1:1" x14ac:dyDescent="0.2">
      <c r="A3515" s="52"/>
    </row>
    <row r="3516" spans="1:1" x14ac:dyDescent="0.2">
      <c r="A3516" s="52"/>
    </row>
    <row r="3517" spans="1:1" x14ac:dyDescent="0.2">
      <c r="A3517" s="52"/>
    </row>
    <row r="3518" spans="1:1" x14ac:dyDescent="0.2">
      <c r="A3518" s="52"/>
    </row>
    <row r="3519" spans="1:1" x14ac:dyDescent="0.2">
      <c r="A3519" s="52"/>
    </row>
    <row r="3520" spans="1:1" x14ac:dyDescent="0.2">
      <c r="A3520" s="52"/>
    </row>
    <row r="3521" spans="1:1" x14ac:dyDescent="0.2">
      <c r="A3521" s="52"/>
    </row>
    <row r="3522" spans="1:1" x14ac:dyDescent="0.2">
      <c r="A3522" s="52"/>
    </row>
    <row r="3523" spans="1:1" x14ac:dyDescent="0.2">
      <c r="A3523" s="52"/>
    </row>
    <row r="3524" spans="1:1" x14ac:dyDescent="0.2">
      <c r="A3524" s="52"/>
    </row>
    <row r="3525" spans="1:1" x14ac:dyDescent="0.2">
      <c r="A3525" s="52"/>
    </row>
    <row r="3526" spans="1:1" x14ac:dyDescent="0.2">
      <c r="A3526" s="52"/>
    </row>
    <row r="3527" spans="1:1" x14ac:dyDescent="0.2">
      <c r="A3527" s="52"/>
    </row>
    <row r="3528" spans="1:1" x14ac:dyDescent="0.2">
      <c r="A3528" s="52"/>
    </row>
    <row r="3529" spans="1:1" x14ac:dyDescent="0.2">
      <c r="A3529" s="52"/>
    </row>
    <row r="3530" spans="1:1" x14ac:dyDescent="0.2">
      <c r="A3530" s="52"/>
    </row>
    <row r="3531" spans="1:1" x14ac:dyDescent="0.2">
      <c r="A3531" s="52"/>
    </row>
    <row r="3532" spans="1:1" x14ac:dyDescent="0.2">
      <c r="A3532" s="52"/>
    </row>
    <row r="3533" spans="1:1" x14ac:dyDescent="0.2">
      <c r="A3533" s="52"/>
    </row>
    <row r="3534" spans="1:1" x14ac:dyDescent="0.2">
      <c r="A3534" s="52"/>
    </row>
    <row r="3535" spans="1:1" x14ac:dyDescent="0.2">
      <c r="A3535" s="52"/>
    </row>
    <row r="3536" spans="1:1" x14ac:dyDescent="0.2">
      <c r="A3536" s="52"/>
    </row>
    <row r="3537" spans="1:1" x14ac:dyDescent="0.2">
      <c r="A3537" s="52"/>
    </row>
    <row r="3538" spans="1:1" x14ac:dyDescent="0.2">
      <c r="A3538" s="52"/>
    </row>
    <row r="3539" spans="1:1" x14ac:dyDescent="0.2">
      <c r="A3539" s="52"/>
    </row>
    <row r="3540" spans="1:1" x14ac:dyDescent="0.2">
      <c r="A3540" s="52"/>
    </row>
    <row r="3541" spans="1:1" x14ac:dyDescent="0.2">
      <c r="A3541" s="52"/>
    </row>
    <row r="3542" spans="1:1" x14ac:dyDescent="0.2">
      <c r="A3542" s="52"/>
    </row>
    <row r="3543" spans="1:1" x14ac:dyDescent="0.2">
      <c r="A3543" s="52"/>
    </row>
    <row r="3544" spans="1:1" x14ac:dyDescent="0.2">
      <c r="A3544" s="52"/>
    </row>
    <row r="3545" spans="1:1" x14ac:dyDescent="0.2">
      <c r="A3545" s="52"/>
    </row>
    <row r="3546" spans="1:1" x14ac:dyDescent="0.2">
      <c r="A3546" s="52"/>
    </row>
    <row r="3547" spans="1:1" x14ac:dyDescent="0.2">
      <c r="A3547" s="52"/>
    </row>
    <row r="3548" spans="1:1" x14ac:dyDescent="0.2">
      <c r="A3548" s="52"/>
    </row>
    <row r="3549" spans="1:1" x14ac:dyDescent="0.2">
      <c r="A3549" s="52"/>
    </row>
    <row r="3550" spans="1:1" x14ac:dyDescent="0.2">
      <c r="A3550" s="52"/>
    </row>
    <row r="3551" spans="1:1" x14ac:dyDescent="0.2">
      <c r="A3551" s="52"/>
    </row>
    <row r="3552" spans="1:1" x14ac:dyDescent="0.2">
      <c r="A3552" s="52"/>
    </row>
    <row r="3553" spans="1:1" x14ac:dyDescent="0.2">
      <c r="A3553" s="52"/>
    </row>
    <row r="3554" spans="1:1" x14ac:dyDescent="0.2">
      <c r="A3554" s="52"/>
    </row>
    <row r="3555" spans="1:1" x14ac:dyDescent="0.2">
      <c r="A3555" s="52"/>
    </row>
    <row r="3556" spans="1:1" x14ac:dyDescent="0.2">
      <c r="A3556" s="52"/>
    </row>
    <row r="3557" spans="1:1" x14ac:dyDescent="0.2">
      <c r="A3557" s="52"/>
    </row>
    <row r="3558" spans="1:1" x14ac:dyDescent="0.2">
      <c r="A3558" s="52"/>
    </row>
    <row r="3559" spans="1:1" x14ac:dyDescent="0.2">
      <c r="A3559" s="52"/>
    </row>
    <row r="3560" spans="1:1" x14ac:dyDescent="0.2">
      <c r="A3560" s="52"/>
    </row>
    <row r="3561" spans="1:1" x14ac:dyDescent="0.2">
      <c r="A3561" s="52"/>
    </row>
    <row r="3562" spans="1:1" x14ac:dyDescent="0.2">
      <c r="A3562" s="52"/>
    </row>
    <row r="3563" spans="1:1" x14ac:dyDescent="0.2">
      <c r="A3563" s="52"/>
    </row>
    <row r="3564" spans="1:1" x14ac:dyDescent="0.2">
      <c r="A3564" s="52"/>
    </row>
    <row r="3565" spans="1:1" x14ac:dyDescent="0.2">
      <c r="A3565" s="52"/>
    </row>
    <row r="3566" spans="1:1" x14ac:dyDescent="0.2">
      <c r="A3566" s="52"/>
    </row>
    <row r="3567" spans="1:1" x14ac:dyDescent="0.2">
      <c r="A3567" s="52"/>
    </row>
    <row r="3568" spans="1:1" x14ac:dyDescent="0.2">
      <c r="A3568" s="52"/>
    </row>
    <row r="3569" spans="1:1" x14ac:dyDescent="0.2">
      <c r="A3569" s="52"/>
    </row>
    <row r="3570" spans="1:1" x14ac:dyDescent="0.2">
      <c r="A3570" s="52"/>
    </row>
    <row r="3571" spans="1:1" x14ac:dyDescent="0.2">
      <c r="A3571" s="52"/>
    </row>
    <row r="3572" spans="1:1" x14ac:dyDescent="0.2">
      <c r="A3572" s="52"/>
    </row>
    <row r="3573" spans="1:1" x14ac:dyDescent="0.2">
      <c r="A3573" s="52"/>
    </row>
    <row r="3574" spans="1:1" x14ac:dyDescent="0.2">
      <c r="A3574" s="52"/>
    </row>
    <row r="3575" spans="1:1" x14ac:dyDescent="0.2">
      <c r="A3575" s="52"/>
    </row>
    <row r="3576" spans="1:1" x14ac:dyDescent="0.2">
      <c r="A3576" s="52"/>
    </row>
    <row r="3577" spans="1:1" x14ac:dyDescent="0.2">
      <c r="A3577" s="52"/>
    </row>
    <row r="3578" spans="1:1" x14ac:dyDescent="0.2">
      <c r="A3578" s="52"/>
    </row>
    <row r="3579" spans="1:1" x14ac:dyDescent="0.2">
      <c r="A3579" s="52"/>
    </row>
    <row r="3580" spans="1:1" x14ac:dyDescent="0.2">
      <c r="A3580" s="52"/>
    </row>
    <row r="3581" spans="1:1" x14ac:dyDescent="0.2">
      <c r="A3581" s="52"/>
    </row>
    <row r="3582" spans="1:1" x14ac:dyDescent="0.2">
      <c r="A3582" s="52"/>
    </row>
    <row r="3583" spans="1:1" x14ac:dyDescent="0.2">
      <c r="A3583" s="52"/>
    </row>
    <row r="3584" spans="1:1" x14ac:dyDescent="0.2">
      <c r="A3584" s="52"/>
    </row>
    <row r="3585" spans="1:1" x14ac:dyDescent="0.2">
      <c r="A3585" s="52"/>
    </row>
    <row r="3586" spans="1:1" x14ac:dyDescent="0.2">
      <c r="A3586" s="52"/>
    </row>
    <row r="3587" spans="1:1" x14ac:dyDescent="0.2">
      <c r="A3587" s="52"/>
    </row>
    <row r="3588" spans="1:1" x14ac:dyDescent="0.2">
      <c r="A3588" s="52"/>
    </row>
    <row r="3589" spans="1:1" x14ac:dyDescent="0.2">
      <c r="A3589" s="52"/>
    </row>
    <row r="3590" spans="1:1" x14ac:dyDescent="0.2">
      <c r="A3590" s="52"/>
    </row>
    <row r="3591" spans="1:1" x14ac:dyDescent="0.2">
      <c r="A3591" s="52"/>
    </row>
    <row r="3592" spans="1:1" x14ac:dyDescent="0.2">
      <c r="A3592" s="52"/>
    </row>
    <row r="3593" spans="1:1" x14ac:dyDescent="0.2">
      <c r="A3593" s="52"/>
    </row>
    <row r="3594" spans="1:1" x14ac:dyDescent="0.2">
      <c r="A3594" s="52"/>
    </row>
    <row r="3595" spans="1:1" x14ac:dyDescent="0.2">
      <c r="A3595" s="52"/>
    </row>
    <row r="3596" spans="1:1" x14ac:dyDescent="0.2">
      <c r="A3596" s="52"/>
    </row>
    <row r="3597" spans="1:1" x14ac:dyDescent="0.2">
      <c r="A3597" s="52"/>
    </row>
    <row r="3598" spans="1:1" x14ac:dyDescent="0.2">
      <c r="A3598" s="52"/>
    </row>
    <row r="3599" spans="1:1" x14ac:dyDescent="0.2">
      <c r="A3599" s="52"/>
    </row>
    <row r="3600" spans="1:1" x14ac:dyDescent="0.2">
      <c r="A3600" s="52"/>
    </row>
    <row r="3601" spans="1:1" x14ac:dyDescent="0.2">
      <c r="A3601" s="52"/>
    </row>
    <row r="3602" spans="1:1" x14ac:dyDescent="0.2">
      <c r="A3602" s="52"/>
    </row>
    <row r="3603" spans="1:1" x14ac:dyDescent="0.2">
      <c r="A3603" s="52"/>
    </row>
    <row r="3604" spans="1:1" x14ac:dyDescent="0.2">
      <c r="A3604" s="52"/>
    </row>
    <row r="3605" spans="1:1" x14ac:dyDescent="0.2">
      <c r="A3605" s="52"/>
    </row>
    <row r="3606" spans="1:1" x14ac:dyDescent="0.2">
      <c r="A3606" s="52"/>
    </row>
    <row r="3607" spans="1:1" x14ac:dyDescent="0.2">
      <c r="A3607" s="52"/>
    </row>
    <row r="3608" spans="1:1" x14ac:dyDescent="0.2">
      <c r="A3608" s="52"/>
    </row>
    <row r="3609" spans="1:1" x14ac:dyDescent="0.2">
      <c r="A3609" s="52"/>
    </row>
    <row r="3610" spans="1:1" x14ac:dyDescent="0.2">
      <c r="A3610" s="52"/>
    </row>
    <row r="3611" spans="1:1" x14ac:dyDescent="0.2">
      <c r="A3611" s="52"/>
    </row>
    <row r="3612" spans="1:1" x14ac:dyDescent="0.2">
      <c r="A3612" s="52"/>
    </row>
    <row r="3613" spans="1:1" x14ac:dyDescent="0.2">
      <c r="A3613" s="52"/>
    </row>
    <row r="3614" spans="1:1" x14ac:dyDescent="0.2">
      <c r="A3614" s="52"/>
    </row>
    <row r="3615" spans="1:1" x14ac:dyDescent="0.2">
      <c r="A3615" s="52"/>
    </row>
    <row r="3616" spans="1:1" x14ac:dyDescent="0.2">
      <c r="A3616" s="52"/>
    </row>
    <row r="3617" spans="1:1" x14ac:dyDescent="0.2">
      <c r="A3617" s="52"/>
    </row>
    <row r="3618" spans="1:1" x14ac:dyDescent="0.2">
      <c r="A3618" s="52"/>
    </row>
    <row r="3619" spans="1:1" x14ac:dyDescent="0.2">
      <c r="A3619" s="52"/>
    </row>
    <row r="3620" spans="1:1" x14ac:dyDescent="0.2">
      <c r="A3620" s="52"/>
    </row>
    <row r="3621" spans="1:1" x14ac:dyDescent="0.2">
      <c r="A3621" s="52"/>
    </row>
    <row r="3622" spans="1:1" x14ac:dyDescent="0.2">
      <c r="A3622" s="52"/>
    </row>
    <row r="3623" spans="1:1" x14ac:dyDescent="0.2">
      <c r="A3623" s="52"/>
    </row>
    <row r="3624" spans="1:1" x14ac:dyDescent="0.2">
      <c r="A3624" s="52"/>
    </row>
    <row r="3625" spans="1:1" x14ac:dyDescent="0.2">
      <c r="A3625" s="52"/>
    </row>
    <row r="3626" spans="1:1" x14ac:dyDescent="0.2">
      <c r="A3626" s="52"/>
    </row>
    <row r="3627" spans="1:1" x14ac:dyDescent="0.2">
      <c r="A3627" s="52"/>
    </row>
    <row r="3628" spans="1:1" x14ac:dyDescent="0.2">
      <c r="A3628" s="52"/>
    </row>
    <row r="3629" spans="1:1" x14ac:dyDescent="0.2">
      <c r="A3629" s="52"/>
    </row>
    <row r="3630" spans="1:1" x14ac:dyDescent="0.2">
      <c r="A3630" s="52"/>
    </row>
    <row r="3631" spans="1:1" x14ac:dyDescent="0.2">
      <c r="A3631" s="52"/>
    </row>
    <row r="3632" spans="1:1" x14ac:dyDescent="0.2">
      <c r="A3632" s="52"/>
    </row>
    <row r="3633" spans="1:1" x14ac:dyDescent="0.2">
      <c r="A3633" s="52"/>
    </row>
    <row r="3634" spans="1:1" x14ac:dyDescent="0.2">
      <c r="A3634" s="52"/>
    </row>
    <row r="3635" spans="1:1" x14ac:dyDescent="0.2">
      <c r="A3635" s="52"/>
    </row>
    <row r="3636" spans="1:1" x14ac:dyDescent="0.2">
      <c r="A3636" s="52"/>
    </row>
    <row r="3637" spans="1:1" x14ac:dyDescent="0.2">
      <c r="A3637" s="52"/>
    </row>
    <row r="3638" spans="1:1" x14ac:dyDescent="0.2">
      <c r="A3638" s="52"/>
    </row>
    <row r="3639" spans="1:1" x14ac:dyDescent="0.2">
      <c r="A3639" s="52"/>
    </row>
    <row r="3640" spans="1:1" x14ac:dyDescent="0.2">
      <c r="A3640" s="52"/>
    </row>
    <row r="3641" spans="1:1" x14ac:dyDescent="0.2">
      <c r="A3641" s="52"/>
    </row>
    <row r="3642" spans="1:1" x14ac:dyDescent="0.2">
      <c r="A3642" s="52"/>
    </row>
    <row r="3643" spans="1:1" x14ac:dyDescent="0.2">
      <c r="A3643" s="52"/>
    </row>
    <row r="3644" spans="1:1" x14ac:dyDescent="0.2">
      <c r="A3644" s="52"/>
    </row>
    <row r="3645" spans="1:1" x14ac:dyDescent="0.2">
      <c r="A3645" s="52"/>
    </row>
    <row r="3646" spans="1:1" x14ac:dyDescent="0.2">
      <c r="A3646" s="52"/>
    </row>
    <row r="3647" spans="1:1" x14ac:dyDescent="0.2">
      <c r="A3647" s="52"/>
    </row>
    <row r="3648" spans="1:1" x14ac:dyDescent="0.2">
      <c r="A3648" s="52"/>
    </row>
    <row r="3649" spans="1:1" x14ac:dyDescent="0.2">
      <c r="A3649" s="52"/>
    </row>
    <row r="3650" spans="1:1" x14ac:dyDescent="0.2">
      <c r="A3650" s="52"/>
    </row>
    <row r="3651" spans="1:1" x14ac:dyDescent="0.2">
      <c r="A3651" s="52"/>
    </row>
    <row r="3652" spans="1:1" x14ac:dyDescent="0.2">
      <c r="A3652" s="52"/>
    </row>
    <row r="3653" spans="1:1" x14ac:dyDescent="0.2">
      <c r="A3653" s="52"/>
    </row>
    <row r="3654" spans="1:1" x14ac:dyDescent="0.2">
      <c r="A3654" s="52"/>
    </row>
    <row r="3655" spans="1:1" x14ac:dyDescent="0.2">
      <c r="A3655" s="52"/>
    </row>
    <row r="3656" spans="1:1" x14ac:dyDescent="0.2">
      <c r="A3656" s="52"/>
    </row>
    <row r="3657" spans="1:1" x14ac:dyDescent="0.2">
      <c r="A3657" s="52"/>
    </row>
    <row r="3658" spans="1:1" x14ac:dyDescent="0.2">
      <c r="A3658" s="52"/>
    </row>
    <row r="3659" spans="1:1" x14ac:dyDescent="0.2">
      <c r="A3659" s="52"/>
    </row>
    <row r="3660" spans="1:1" x14ac:dyDescent="0.2">
      <c r="A3660" s="52"/>
    </row>
    <row r="3661" spans="1:1" x14ac:dyDescent="0.2">
      <c r="A3661" s="52"/>
    </row>
    <row r="3662" spans="1:1" x14ac:dyDescent="0.2">
      <c r="A3662" s="52"/>
    </row>
    <row r="3663" spans="1:1" x14ac:dyDescent="0.2">
      <c r="A3663" s="52"/>
    </row>
    <row r="3664" spans="1:1" x14ac:dyDescent="0.2">
      <c r="A3664" s="52"/>
    </row>
    <row r="3665" spans="1:1" x14ac:dyDescent="0.2">
      <c r="A3665" s="52"/>
    </row>
    <row r="3666" spans="1:1" x14ac:dyDescent="0.2">
      <c r="A3666" s="52"/>
    </row>
    <row r="3667" spans="1:1" x14ac:dyDescent="0.2">
      <c r="A3667" s="52"/>
    </row>
    <row r="3668" spans="1:1" x14ac:dyDescent="0.2">
      <c r="A3668" s="52"/>
    </row>
    <row r="3669" spans="1:1" x14ac:dyDescent="0.2">
      <c r="A3669" s="52"/>
    </row>
    <row r="3670" spans="1:1" x14ac:dyDescent="0.2">
      <c r="A3670" s="52"/>
    </row>
    <row r="3671" spans="1:1" x14ac:dyDescent="0.2">
      <c r="A3671" s="52"/>
    </row>
    <row r="3672" spans="1:1" x14ac:dyDescent="0.2">
      <c r="A3672" s="52"/>
    </row>
    <row r="3673" spans="1:1" x14ac:dyDescent="0.2">
      <c r="A3673" s="52"/>
    </row>
    <row r="3674" spans="1:1" x14ac:dyDescent="0.2">
      <c r="A3674" s="52"/>
    </row>
    <row r="3675" spans="1:1" x14ac:dyDescent="0.2">
      <c r="A3675" s="52"/>
    </row>
    <row r="3676" spans="1:1" x14ac:dyDescent="0.2">
      <c r="A3676" s="52"/>
    </row>
    <row r="3677" spans="1:1" x14ac:dyDescent="0.2">
      <c r="A3677" s="52"/>
    </row>
    <row r="3678" spans="1:1" x14ac:dyDescent="0.2">
      <c r="A3678" s="52"/>
    </row>
    <row r="3679" spans="1:1" x14ac:dyDescent="0.2">
      <c r="A3679" s="52"/>
    </row>
    <row r="3680" spans="1:1" x14ac:dyDescent="0.2">
      <c r="A3680" s="52"/>
    </row>
    <row r="3681" spans="1:1" x14ac:dyDescent="0.2">
      <c r="A3681" s="52"/>
    </row>
    <row r="3682" spans="1:1" x14ac:dyDescent="0.2">
      <c r="A3682" s="52"/>
    </row>
    <row r="3683" spans="1:1" x14ac:dyDescent="0.2">
      <c r="A3683" s="52"/>
    </row>
    <row r="3684" spans="1:1" x14ac:dyDescent="0.2">
      <c r="A3684" s="52"/>
    </row>
    <row r="3685" spans="1:1" x14ac:dyDescent="0.2">
      <c r="A3685" s="52"/>
    </row>
    <row r="3686" spans="1:1" x14ac:dyDescent="0.2">
      <c r="A3686" s="52"/>
    </row>
    <row r="3687" spans="1:1" x14ac:dyDescent="0.2">
      <c r="A3687" s="52"/>
    </row>
    <row r="3688" spans="1:1" x14ac:dyDescent="0.2">
      <c r="A3688" s="52"/>
    </row>
    <row r="3689" spans="1:1" x14ac:dyDescent="0.2">
      <c r="A3689" s="52"/>
    </row>
    <row r="3690" spans="1:1" x14ac:dyDescent="0.2">
      <c r="A3690" s="52"/>
    </row>
    <row r="3691" spans="1:1" x14ac:dyDescent="0.2">
      <c r="A3691" s="52"/>
    </row>
    <row r="3692" spans="1:1" x14ac:dyDescent="0.2">
      <c r="A3692" s="52"/>
    </row>
    <row r="3693" spans="1:1" x14ac:dyDescent="0.2">
      <c r="A3693" s="52"/>
    </row>
    <row r="3694" spans="1:1" x14ac:dyDescent="0.2">
      <c r="A3694" s="52"/>
    </row>
    <row r="3695" spans="1:1" x14ac:dyDescent="0.2">
      <c r="A3695" s="52"/>
    </row>
    <row r="3696" spans="1:1" x14ac:dyDescent="0.2">
      <c r="A3696" s="52"/>
    </row>
    <row r="3697" spans="1:1" x14ac:dyDescent="0.2">
      <c r="A3697" s="52"/>
    </row>
    <row r="3698" spans="1:1" x14ac:dyDescent="0.2">
      <c r="A3698" s="52"/>
    </row>
    <row r="3699" spans="1:1" x14ac:dyDescent="0.2">
      <c r="A3699" s="52"/>
    </row>
    <row r="3700" spans="1:1" x14ac:dyDescent="0.2">
      <c r="A3700" s="52"/>
    </row>
    <row r="3701" spans="1:1" x14ac:dyDescent="0.2">
      <c r="A3701" s="52"/>
    </row>
    <row r="3702" spans="1:1" x14ac:dyDescent="0.2">
      <c r="A3702" s="52"/>
    </row>
    <row r="3703" spans="1:1" x14ac:dyDescent="0.2">
      <c r="A3703" s="52"/>
    </row>
    <row r="3704" spans="1:1" x14ac:dyDescent="0.2">
      <c r="A3704" s="52"/>
    </row>
    <row r="3705" spans="1:1" x14ac:dyDescent="0.2">
      <c r="A3705" s="52"/>
    </row>
    <row r="3706" spans="1:1" x14ac:dyDescent="0.2">
      <c r="A3706" s="52"/>
    </row>
    <row r="3707" spans="1:1" x14ac:dyDescent="0.2">
      <c r="A3707" s="52"/>
    </row>
    <row r="3708" spans="1:1" x14ac:dyDescent="0.2">
      <c r="A3708" s="52"/>
    </row>
    <row r="3709" spans="1:1" x14ac:dyDescent="0.2">
      <c r="A3709" s="52"/>
    </row>
    <row r="3710" spans="1:1" x14ac:dyDescent="0.2">
      <c r="A3710" s="52"/>
    </row>
    <row r="3711" spans="1:1" x14ac:dyDescent="0.2">
      <c r="A3711" s="52"/>
    </row>
    <row r="3712" spans="1:1" x14ac:dyDescent="0.2">
      <c r="A3712" s="52"/>
    </row>
    <row r="3713" spans="1:1" x14ac:dyDescent="0.2">
      <c r="A3713" s="52"/>
    </row>
    <row r="3714" spans="1:1" x14ac:dyDescent="0.2">
      <c r="A3714" s="52"/>
    </row>
    <row r="3715" spans="1:1" x14ac:dyDescent="0.2">
      <c r="A3715" s="52"/>
    </row>
    <row r="3716" spans="1:1" x14ac:dyDescent="0.2">
      <c r="A3716" s="52"/>
    </row>
    <row r="3717" spans="1:1" x14ac:dyDescent="0.2">
      <c r="A3717" s="52"/>
    </row>
    <row r="3718" spans="1:1" x14ac:dyDescent="0.2">
      <c r="A3718" s="52"/>
    </row>
    <row r="3719" spans="1:1" x14ac:dyDescent="0.2">
      <c r="A3719" s="52"/>
    </row>
    <row r="3720" spans="1:1" x14ac:dyDescent="0.2">
      <c r="A3720" s="52"/>
    </row>
    <row r="3721" spans="1:1" x14ac:dyDescent="0.2">
      <c r="A3721" s="52"/>
    </row>
    <row r="3722" spans="1:1" x14ac:dyDescent="0.2">
      <c r="A3722" s="52"/>
    </row>
    <row r="3723" spans="1:1" x14ac:dyDescent="0.2">
      <c r="A3723" s="52"/>
    </row>
    <row r="3724" spans="1:1" x14ac:dyDescent="0.2">
      <c r="A3724" s="52"/>
    </row>
    <row r="3725" spans="1:1" x14ac:dyDescent="0.2">
      <c r="A3725" s="52"/>
    </row>
    <row r="3726" spans="1:1" x14ac:dyDescent="0.2">
      <c r="A3726" s="52"/>
    </row>
    <row r="3727" spans="1:1" x14ac:dyDescent="0.2">
      <c r="A3727" s="52"/>
    </row>
    <row r="3728" spans="1:1" x14ac:dyDescent="0.2">
      <c r="A3728" s="52"/>
    </row>
    <row r="3729" spans="1:1" x14ac:dyDescent="0.2">
      <c r="A3729" s="52"/>
    </row>
    <row r="3730" spans="1:1" x14ac:dyDescent="0.2">
      <c r="A3730" s="52"/>
    </row>
    <row r="3731" spans="1:1" x14ac:dyDescent="0.2">
      <c r="A3731" s="52"/>
    </row>
    <row r="3732" spans="1:1" x14ac:dyDescent="0.2">
      <c r="A3732" s="52"/>
    </row>
    <row r="3733" spans="1:1" x14ac:dyDescent="0.2">
      <c r="A3733" s="52"/>
    </row>
    <row r="3734" spans="1:1" x14ac:dyDescent="0.2">
      <c r="A3734" s="52"/>
    </row>
    <row r="3735" spans="1:1" x14ac:dyDescent="0.2">
      <c r="A3735" s="52"/>
    </row>
    <row r="3736" spans="1:1" x14ac:dyDescent="0.2">
      <c r="A3736" s="52"/>
    </row>
    <row r="3737" spans="1:1" x14ac:dyDescent="0.2">
      <c r="A3737" s="52"/>
    </row>
    <row r="3738" spans="1:1" x14ac:dyDescent="0.2">
      <c r="A3738" s="52"/>
    </row>
    <row r="3739" spans="1:1" x14ac:dyDescent="0.2">
      <c r="A3739" s="52"/>
    </row>
    <row r="3740" spans="1:1" x14ac:dyDescent="0.2">
      <c r="A3740" s="52"/>
    </row>
    <row r="3741" spans="1:1" x14ac:dyDescent="0.2">
      <c r="A3741" s="52"/>
    </row>
    <row r="3742" spans="1:1" x14ac:dyDescent="0.2">
      <c r="A3742" s="52"/>
    </row>
    <row r="3743" spans="1:1" x14ac:dyDescent="0.2">
      <c r="A3743" s="52"/>
    </row>
    <row r="3744" spans="1:1" x14ac:dyDescent="0.2">
      <c r="A3744" s="52"/>
    </row>
    <row r="3745" spans="1:1" x14ac:dyDescent="0.2">
      <c r="A3745" s="52"/>
    </row>
    <row r="3746" spans="1:1" x14ac:dyDescent="0.2">
      <c r="A3746" s="52"/>
    </row>
    <row r="3747" spans="1:1" x14ac:dyDescent="0.2">
      <c r="A3747" s="52"/>
    </row>
    <row r="3748" spans="1:1" x14ac:dyDescent="0.2">
      <c r="A3748" s="52"/>
    </row>
    <row r="3749" spans="1:1" x14ac:dyDescent="0.2">
      <c r="A3749" s="52"/>
    </row>
    <row r="3750" spans="1:1" x14ac:dyDescent="0.2">
      <c r="A3750" s="52"/>
    </row>
    <row r="3751" spans="1:1" x14ac:dyDescent="0.2">
      <c r="A3751" s="52"/>
    </row>
    <row r="3752" spans="1:1" x14ac:dyDescent="0.2">
      <c r="A3752" s="52"/>
    </row>
    <row r="3753" spans="1:1" x14ac:dyDescent="0.2">
      <c r="A3753" s="52"/>
    </row>
    <row r="3754" spans="1:1" x14ac:dyDescent="0.2">
      <c r="A3754" s="52"/>
    </row>
    <row r="3755" spans="1:1" x14ac:dyDescent="0.2">
      <c r="A3755" s="52"/>
    </row>
    <row r="3756" spans="1:1" x14ac:dyDescent="0.2">
      <c r="A3756" s="52"/>
    </row>
    <row r="3757" spans="1:1" x14ac:dyDescent="0.2">
      <c r="A3757" s="52"/>
    </row>
    <row r="3758" spans="1:1" x14ac:dyDescent="0.2">
      <c r="A3758" s="52"/>
    </row>
    <row r="3759" spans="1:1" x14ac:dyDescent="0.2">
      <c r="A3759" s="52"/>
    </row>
    <row r="3760" spans="1:1" x14ac:dyDescent="0.2">
      <c r="A3760" s="52"/>
    </row>
    <row r="3761" spans="1:1" x14ac:dyDescent="0.2">
      <c r="A3761" s="52"/>
    </row>
    <row r="3762" spans="1:1" x14ac:dyDescent="0.2">
      <c r="A3762" s="52"/>
    </row>
    <row r="3763" spans="1:1" x14ac:dyDescent="0.2">
      <c r="A3763" s="52"/>
    </row>
    <row r="3764" spans="1:1" x14ac:dyDescent="0.2">
      <c r="A3764" s="52"/>
    </row>
    <row r="3765" spans="1:1" x14ac:dyDescent="0.2">
      <c r="A3765" s="52"/>
    </row>
    <row r="3766" spans="1:1" x14ac:dyDescent="0.2">
      <c r="A3766" s="52"/>
    </row>
    <row r="3767" spans="1:1" x14ac:dyDescent="0.2">
      <c r="A3767" s="52"/>
    </row>
    <row r="3768" spans="1:1" x14ac:dyDescent="0.2">
      <c r="A3768" s="52"/>
    </row>
    <row r="3769" spans="1:1" x14ac:dyDescent="0.2">
      <c r="A3769" s="52"/>
    </row>
    <row r="3770" spans="1:1" x14ac:dyDescent="0.2">
      <c r="A3770" s="52"/>
    </row>
    <row r="3771" spans="1:1" x14ac:dyDescent="0.2">
      <c r="A3771" s="52"/>
    </row>
    <row r="3772" spans="1:1" x14ac:dyDescent="0.2">
      <c r="A3772" s="52"/>
    </row>
    <row r="3773" spans="1:1" x14ac:dyDescent="0.2">
      <c r="A3773" s="52"/>
    </row>
    <row r="3774" spans="1:1" x14ac:dyDescent="0.2">
      <c r="A3774" s="52"/>
    </row>
    <row r="3775" spans="1:1" x14ac:dyDescent="0.2">
      <c r="A3775" s="52"/>
    </row>
    <row r="3776" spans="1:1" x14ac:dyDescent="0.2">
      <c r="A3776" s="52"/>
    </row>
    <row r="3777" spans="1:1" x14ac:dyDescent="0.2">
      <c r="A3777" s="52"/>
    </row>
    <row r="3778" spans="1:1" x14ac:dyDescent="0.2">
      <c r="A3778" s="52"/>
    </row>
    <row r="3779" spans="1:1" x14ac:dyDescent="0.2">
      <c r="A3779" s="52"/>
    </row>
    <row r="3780" spans="1:1" x14ac:dyDescent="0.2">
      <c r="A3780" s="52"/>
    </row>
    <row r="3781" spans="1:1" x14ac:dyDescent="0.2">
      <c r="A3781" s="52"/>
    </row>
    <row r="3782" spans="1:1" x14ac:dyDescent="0.2">
      <c r="A3782" s="52"/>
    </row>
    <row r="3783" spans="1:1" x14ac:dyDescent="0.2">
      <c r="A3783" s="52"/>
    </row>
    <row r="3784" spans="1:1" x14ac:dyDescent="0.2">
      <c r="A3784" s="52"/>
    </row>
    <row r="3785" spans="1:1" x14ac:dyDescent="0.2">
      <c r="A3785" s="52"/>
    </row>
    <row r="3786" spans="1:1" x14ac:dyDescent="0.2">
      <c r="A3786" s="52"/>
    </row>
    <row r="3787" spans="1:1" x14ac:dyDescent="0.2">
      <c r="A3787" s="52"/>
    </row>
    <row r="3788" spans="1:1" x14ac:dyDescent="0.2">
      <c r="A3788" s="52"/>
    </row>
    <row r="3789" spans="1:1" x14ac:dyDescent="0.2">
      <c r="A3789" s="52"/>
    </row>
    <row r="3790" spans="1:1" x14ac:dyDescent="0.2">
      <c r="A3790" s="52"/>
    </row>
    <row r="3791" spans="1:1" x14ac:dyDescent="0.2">
      <c r="A3791" s="52"/>
    </row>
    <row r="3792" spans="1:1" x14ac:dyDescent="0.2">
      <c r="A3792" s="52"/>
    </row>
    <row r="3793" spans="1:1" x14ac:dyDescent="0.2">
      <c r="A3793" s="52"/>
    </row>
    <row r="3794" spans="1:1" x14ac:dyDescent="0.2">
      <c r="A3794" s="52"/>
    </row>
    <row r="3795" spans="1:1" x14ac:dyDescent="0.2">
      <c r="A3795" s="52"/>
    </row>
    <row r="3796" spans="1:1" x14ac:dyDescent="0.2">
      <c r="A3796" s="52"/>
    </row>
    <row r="3797" spans="1:1" x14ac:dyDescent="0.2">
      <c r="A3797" s="52"/>
    </row>
    <row r="3798" spans="1:1" x14ac:dyDescent="0.2">
      <c r="A3798" s="52"/>
    </row>
    <row r="3799" spans="1:1" x14ac:dyDescent="0.2">
      <c r="A3799" s="52"/>
    </row>
    <row r="3800" spans="1:1" x14ac:dyDescent="0.2">
      <c r="A3800" s="52"/>
    </row>
    <row r="3801" spans="1:1" x14ac:dyDescent="0.2">
      <c r="A3801" s="52"/>
    </row>
    <row r="3802" spans="1:1" x14ac:dyDescent="0.2">
      <c r="A3802" s="52"/>
    </row>
    <row r="3803" spans="1:1" x14ac:dyDescent="0.2">
      <c r="A3803" s="52"/>
    </row>
    <row r="3804" spans="1:1" x14ac:dyDescent="0.2">
      <c r="A3804" s="52"/>
    </row>
    <row r="3805" spans="1:1" x14ac:dyDescent="0.2">
      <c r="A3805" s="52"/>
    </row>
    <row r="3806" spans="1:1" x14ac:dyDescent="0.2">
      <c r="A3806" s="52"/>
    </row>
    <row r="3807" spans="1:1" x14ac:dyDescent="0.2">
      <c r="A3807" s="52"/>
    </row>
    <row r="3808" spans="1:1" x14ac:dyDescent="0.2">
      <c r="A3808" s="52"/>
    </row>
    <row r="3809" spans="1:1" x14ac:dyDescent="0.2">
      <c r="A3809" s="52"/>
    </row>
    <row r="3810" spans="1:1" x14ac:dyDescent="0.2">
      <c r="A3810" s="52"/>
    </row>
    <row r="3811" spans="1:1" x14ac:dyDescent="0.2">
      <c r="A3811" s="52"/>
    </row>
    <row r="3812" spans="1:1" x14ac:dyDescent="0.2">
      <c r="A3812" s="52"/>
    </row>
    <row r="3813" spans="1:1" x14ac:dyDescent="0.2">
      <c r="A3813" s="52"/>
    </row>
    <row r="3814" spans="1:1" x14ac:dyDescent="0.2">
      <c r="A3814" s="52"/>
    </row>
    <row r="3815" spans="1:1" x14ac:dyDescent="0.2">
      <c r="A3815" s="52"/>
    </row>
    <row r="3816" spans="1:1" x14ac:dyDescent="0.2">
      <c r="A3816" s="52"/>
    </row>
    <row r="3817" spans="1:1" x14ac:dyDescent="0.2">
      <c r="A3817" s="52"/>
    </row>
    <row r="3818" spans="1:1" x14ac:dyDescent="0.2">
      <c r="A3818" s="52"/>
    </row>
    <row r="3819" spans="1:1" x14ac:dyDescent="0.2">
      <c r="A3819" s="52"/>
    </row>
    <row r="3820" spans="1:1" x14ac:dyDescent="0.2">
      <c r="A3820" s="52"/>
    </row>
    <row r="3821" spans="1:1" x14ac:dyDescent="0.2">
      <c r="A3821" s="52"/>
    </row>
    <row r="3822" spans="1:1" x14ac:dyDescent="0.2">
      <c r="A3822" s="52"/>
    </row>
    <row r="3823" spans="1:1" x14ac:dyDescent="0.2">
      <c r="A3823" s="52"/>
    </row>
    <row r="3824" spans="1:1" x14ac:dyDescent="0.2">
      <c r="A3824" s="52"/>
    </row>
    <row r="3825" spans="1:1" x14ac:dyDescent="0.2">
      <c r="A3825" s="52"/>
    </row>
    <row r="3826" spans="1:1" x14ac:dyDescent="0.2">
      <c r="A3826" s="52"/>
    </row>
    <row r="3827" spans="1:1" x14ac:dyDescent="0.2">
      <c r="A3827" s="52"/>
    </row>
    <row r="3828" spans="1:1" x14ac:dyDescent="0.2">
      <c r="A3828" s="52"/>
    </row>
    <row r="3829" spans="1:1" x14ac:dyDescent="0.2">
      <c r="A3829" s="52"/>
    </row>
    <row r="3830" spans="1:1" x14ac:dyDescent="0.2">
      <c r="A3830" s="52"/>
    </row>
    <row r="3831" spans="1:1" x14ac:dyDescent="0.2">
      <c r="A3831" s="52"/>
    </row>
    <row r="3832" spans="1:1" x14ac:dyDescent="0.2">
      <c r="A3832" s="52"/>
    </row>
    <row r="3833" spans="1:1" x14ac:dyDescent="0.2">
      <c r="A3833" s="52"/>
    </row>
    <row r="3834" spans="1:1" x14ac:dyDescent="0.2">
      <c r="A3834" s="52"/>
    </row>
    <row r="3835" spans="1:1" x14ac:dyDescent="0.2">
      <c r="A3835" s="52"/>
    </row>
    <row r="3836" spans="1:1" x14ac:dyDescent="0.2">
      <c r="A3836" s="52"/>
    </row>
    <row r="3837" spans="1:1" x14ac:dyDescent="0.2">
      <c r="A3837" s="52"/>
    </row>
    <row r="3838" spans="1:1" x14ac:dyDescent="0.2">
      <c r="A3838" s="52"/>
    </row>
    <row r="3839" spans="1:1" x14ac:dyDescent="0.2">
      <c r="A3839" s="52"/>
    </row>
    <row r="3840" spans="1:1" x14ac:dyDescent="0.2">
      <c r="A3840" s="52"/>
    </row>
    <row r="3841" spans="1:1" x14ac:dyDescent="0.2">
      <c r="A3841" s="52"/>
    </row>
    <row r="3842" spans="1:1" x14ac:dyDescent="0.2">
      <c r="A3842" s="52"/>
    </row>
    <row r="3843" spans="1:1" x14ac:dyDescent="0.2">
      <c r="A3843" s="52"/>
    </row>
    <row r="3844" spans="1:1" x14ac:dyDescent="0.2">
      <c r="A3844" s="52"/>
    </row>
    <row r="3845" spans="1:1" x14ac:dyDescent="0.2">
      <c r="A3845" s="52"/>
    </row>
    <row r="3846" spans="1:1" x14ac:dyDescent="0.2">
      <c r="A3846" s="52"/>
    </row>
    <row r="3847" spans="1:1" x14ac:dyDescent="0.2">
      <c r="A3847" s="52"/>
    </row>
    <row r="3848" spans="1:1" x14ac:dyDescent="0.2">
      <c r="A3848" s="52"/>
    </row>
    <row r="3849" spans="1:1" x14ac:dyDescent="0.2">
      <c r="A3849" s="52"/>
    </row>
    <row r="3850" spans="1:1" x14ac:dyDescent="0.2">
      <c r="A3850" s="52"/>
    </row>
    <row r="3851" spans="1:1" x14ac:dyDescent="0.2">
      <c r="A3851" s="52"/>
    </row>
    <row r="3852" spans="1:1" x14ac:dyDescent="0.2">
      <c r="A3852" s="52"/>
    </row>
    <row r="3853" spans="1:1" x14ac:dyDescent="0.2">
      <c r="A3853" s="52"/>
    </row>
    <row r="3854" spans="1:1" x14ac:dyDescent="0.2">
      <c r="A3854" s="52"/>
    </row>
    <row r="3855" spans="1:1" x14ac:dyDescent="0.2">
      <c r="A3855" s="52"/>
    </row>
    <row r="3856" spans="1:1" x14ac:dyDescent="0.2">
      <c r="A3856" s="52"/>
    </row>
    <row r="3857" spans="1:1" x14ac:dyDescent="0.2">
      <c r="A3857" s="52"/>
    </row>
    <row r="3858" spans="1:1" x14ac:dyDescent="0.2">
      <c r="A3858" s="52"/>
    </row>
    <row r="3859" spans="1:1" x14ac:dyDescent="0.2">
      <c r="A3859" s="52"/>
    </row>
    <row r="3860" spans="1:1" x14ac:dyDescent="0.2">
      <c r="A3860" s="52"/>
    </row>
    <row r="3861" spans="1:1" x14ac:dyDescent="0.2">
      <c r="A3861" s="52"/>
    </row>
    <row r="3862" spans="1:1" x14ac:dyDescent="0.2">
      <c r="A3862" s="52"/>
    </row>
    <row r="3863" spans="1:1" x14ac:dyDescent="0.2">
      <c r="A3863" s="52"/>
    </row>
    <row r="3864" spans="1:1" x14ac:dyDescent="0.2">
      <c r="A3864" s="52"/>
    </row>
    <row r="3865" spans="1:1" x14ac:dyDescent="0.2">
      <c r="A3865" s="52"/>
    </row>
    <row r="3866" spans="1:1" x14ac:dyDescent="0.2">
      <c r="A3866" s="52"/>
    </row>
    <row r="3867" spans="1:1" x14ac:dyDescent="0.2">
      <c r="A3867" s="52"/>
    </row>
    <row r="3868" spans="1:1" x14ac:dyDescent="0.2">
      <c r="A3868" s="52"/>
    </row>
    <row r="3869" spans="1:1" x14ac:dyDescent="0.2">
      <c r="A3869" s="52"/>
    </row>
    <row r="3870" spans="1:1" x14ac:dyDescent="0.2">
      <c r="A3870" s="52"/>
    </row>
    <row r="3871" spans="1:1" x14ac:dyDescent="0.2">
      <c r="A3871" s="52"/>
    </row>
    <row r="3872" spans="1:1" x14ac:dyDescent="0.2">
      <c r="A3872" s="52"/>
    </row>
    <row r="3873" spans="1:1" x14ac:dyDescent="0.2">
      <c r="A3873" s="52"/>
    </row>
    <row r="3874" spans="1:1" x14ac:dyDescent="0.2">
      <c r="A3874" s="52"/>
    </row>
    <row r="3875" spans="1:1" x14ac:dyDescent="0.2">
      <c r="A3875" s="52"/>
    </row>
    <row r="3876" spans="1:1" x14ac:dyDescent="0.2">
      <c r="A3876" s="52"/>
    </row>
    <row r="3877" spans="1:1" x14ac:dyDescent="0.2">
      <c r="A3877" s="52"/>
    </row>
    <row r="3878" spans="1:1" x14ac:dyDescent="0.2">
      <c r="A3878" s="52"/>
    </row>
    <row r="3879" spans="1:1" x14ac:dyDescent="0.2">
      <c r="A3879" s="52"/>
    </row>
    <row r="3880" spans="1:1" x14ac:dyDescent="0.2">
      <c r="A3880" s="52"/>
    </row>
    <row r="3881" spans="1:1" x14ac:dyDescent="0.2">
      <c r="A3881" s="52"/>
    </row>
    <row r="3882" spans="1:1" x14ac:dyDescent="0.2">
      <c r="A3882" s="52"/>
    </row>
    <row r="3883" spans="1:1" x14ac:dyDescent="0.2">
      <c r="A3883" s="52"/>
    </row>
    <row r="3884" spans="1:1" x14ac:dyDescent="0.2">
      <c r="A3884" s="52"/>
    </row>
    <row r="3885" spans="1:1" x14ac:dyDescent="0.2">
      <c r="A3885" s="52"/>
    </row>
    <row r="3886" spans="1:1" x14ac:dyDescent="0.2">
      <c r="A3886" s="52"/>
    </row>
    <row r="3887" spans="1:1" x14ac:dyDescent="0.2">
      <c r="A3887" s="52"/>
    </row>
    <row r="3888" spans="1:1" x14ac:dyDescent="0.2">
      <c r="A3888" s="52"/>
    </row>
    <row r="3889" spans="1:1" x14ac:dyDescent="0.2">
      <c r="A3889" s="52"/>
    </row>
    <row r="3890" spans="1:1" x14ac:dyDescent="0.2">
      <c r="A3890" s="52"/>
    </row>
    <row r="3891" spans="1:1" x14ac:dyDescent="0.2">
      <c r="A3891" s="52"/>
    </row>
    <row r="3892" spans="1:1" x14ac:dyDescent="0.2">
      <c r="A3892" s="52"/>
    </row>
    <row r="3893" spans="1:1" x14ac:dyDescent="0.2">
      <c r="A3893" s="52"/>
    </row>
    <row r="3894" spans="1:1" x14ac:dyDescent="0.2">
      <c r="A3894" s="52"/>
    </row>
    <row r="3895" spans="1:1" x14ac:dyDescent="0.2">
      <c r="A3895" s="52"/>
    </row>
    <row r="3896" spans="1:1" x14ac:dyDescent="0.2">
      <c r="A3896" s="52"/>
    </row>
    <row r="3897" spans="1:1" x14ac:dyDescent="0.2">
      <c r="A3897" s="52"/>
    </row>
    <row r="3898" spans="1:1" x14ac:dyDescent="0.2">
      <c r="A3898" s="52"/>
    </row>
    <row r="3899" spans="1:1" x14ac:dyDescent="0.2">
      <c r="A3899" s="52"/>
    </row>
    <row r="3900" spans="1:1" x14ac:dyDescent="0.2">
      <c r="A3900" s="52"/>
    </row>
    <row r="3901" spans="1:1" x14ac:dyDescent="0.2">
      <c r="A3901" s="52"/>
    </row>
    <row r="3902" spans="1:1" x14ac:dyDescent="0.2">
      <c r="A3902" s="52"/>
    </row>
    <row r="3903" spans="1:1" x14ac:dyDescent="0.2">
      <c r="A3903" s="52"/>
    </row>
    <row r="3904" spans="1:1" x14ac:dyDescent="0.2">
      <c r="A3904" s="52"/>
    </row>
    <row r="3905" spans="1:1" x14ac:dyDescent="0.2">
      <c r="A3905" s="52"/>
    </row>
    <row r="3906" spans="1:1" x14ac:dyDescent="0.2">
      <c r="A3906" s="52"/>
    </row>
    <row r="3907" spans="1:1" x14ac:dyDescent="0.2">
      <c r="A3907" s="52"/>
    </row>
    <row r="3908" spans="1:1" x14ac:dyDescent="0.2">
      <c r="A3908" s="52"/>
    </row>
    <row r="3909" spans="1:1" x14ac:dyDescent="0.2">
      <c r="A3909" s="52"/>
    </row>
    <row r="3910" spans="1:1" x14ac:dyDescent="0.2">
      <c r="A3910" s="52"/>
    </row>
    <row r="3911" spans="1:1" x14ac:dyDescent="0.2">
      <c r="A3911" s="52"/>
    </row>
    <row r="3912" spans="1:1" x14ac:dyDescent="0.2">
      <c r="A3912" s="52"/>
    </row>
    <row r="3913" spans="1:1" x14ac:dyDescent="0.2">
      <c r="A3913" s="52"/>
    </row>
    <row r="3914" spans="1:1" x14ac:dyDescent="0.2">
      <c r="A3914" s="52"/>
    </row>
    <row r="3915" spans="1:1" x14ac:dyDescent="0.2">
      <c r="A3915" s="52"/>
    </row>
    <row r="3916" spans="1:1" x14ac:dyDescent="0.2">
      <c r="A3916" s="52"/>
    </row>
    <row r="3917" spans="1:1" x14ac:dyDescent="0.2">
      <c r="A3917" s="52"/>
    </row>
    <row r="3918" spans="1:1" x14ac:dyDescent="0.2">
      <c r="A3918" s="52"/>
    </row>
    <row r="3919" spans="1:1" x14ac:dyDescent="0.2">
      <c r="A3919" s="52"/>
    </row>
    <row r="3920" spans="1:1" x14ac:dyDescent="0.2">
      <c r="A3920" s="52"/>
    </row>
    <row r="3921" spans="1:1" x14ac:dyDescent="0.2">
      <c r="A3921" s="52"/>
    </row>
    <row r="3922" spans="1:1" x14ac:dyDescent="0.2">
      <c r="A3922" s="52"/>
    </row>
    <row r="3923" spans="1:1" x14ac:dyDescent="0.2">
      <c r="A3923" s="52"/>
    </row>
    <row r="3924" spans="1:1" x14ac:dyDescent="0.2">
      <c r="A3924" s="52"/>
    </row>
    <row r="3925" spans="1:1" x14ac:dyDescent="0.2">
      <c r="A3925" s="52"/>
    </row>
    <row r="3926" spans="1:1" x14ac:dyDescent="0.2">
      <c r="A3926" s="52"/>
    </row>
    <row r="3927" spans="1:1" x14ac:dyDescent="0.2">
      <c r="A3927" s="52"/>
    </row>
    <row r="3928" spans="1:1" x14ac:dyDescent="0.2">
      <c r="A3928" s="52"/>
    </row>
    <row r="3929" spans="1:1" x14ac:dyDescent="0.2">
      <c r="A3929" s="52"/>
    </row>
    <row r="3930" spans="1:1" x14ac:dyDescent="0.2">
      <c r="A3930" s="52"/>
    </row>
    <row r="3931" spans="1:1" x14ac:dyDescent="0.2">
      <c r="A3931" s="52"/>
    </row>
    <row r="3932" spans="1:1" x14ac:dyDescent="0.2">
      <c r="A3932" s="52"/>
    </row>
    <row r="3933" spans="1:1" x14ac:dyDescent="0.2">
      <c r="A3933" s="52"/>
    </row>
    <row r="3934" spans="1:1" x14ac:dyDescent="0.2">
      <c r="A3934" s="52"/>
    </row>
    <row r="3935" spans="1:1" x14ac:dyDescent="0.2">
      <c r="A3935" s="52"/>
    </row>
    <row r="3936" spans="1:1" x14ac:dyDescent="0.2">
      <c r="A3936" s="52"/>
    </row>
    <row r="3937" spans="1:1" x14ac:dyDescent="0.2">
      <c r="A3937" s="52"/>
    </row>
    <row r="3938" spans="1:1" x14ac:dyDescent="0.2">
      <c r="A3938" s="52"/>
    </row>
    <row r="3939" spans="1:1" x14ac:dyDescent="0.2">
      <c r="A3939" s="52"/>
    </row>
    <row r="3940" spans="1:1" x14ac:dyDescent="0.2">
      <c r="A3940" s="52"/>
    </row>
    <row r="3941" spans="1:1" x14ac:dyDescent="0.2">
      <c r="A3941" s="52"/>
    </row>
    <row r="3942" spans="1:1" x14ac:dyDescent="0.2">
      <c r="A3942" s="52"/>
    </row>
    <row r="3943" spans="1:1" x14ac:dyDescent="0.2">
      <c r="A3943" s="52"/>
    </row>
    <row r="3944" spans="1:1" x14ac:dyDescent="0.2">
      <c r="A3944" s="52"/>
    </row>
    <row r="3945" spans="1:1" x14ac:dyDescent="0.2">
      <c r="A3945" s="52"/>
    </row>
    <row r="3946" spans="1:1" x14ac:dyDescent="0.2">
      <c r="A3946" s="52"/>
    </row>
    <row r="3947" spans="1:1" x14ac:dyDescent="0.2">
      <c r="A3947" s="52"/>
    </row>
    <row r="3948" spans="1:1" x14ac:dyDescent="0.2">
      <c r="A3948" s="52"/>
    </row>
    <row r="3949" spans="1:1" x14ac:dyDescent="0.2">
      <c r="A3949" s="52"/>
    </row>
    <row r="3950" spans="1:1" x14ac:dyDescent="0.2">
      <c r="A3950" s="52"/>
    </row>
    <row r="3951" spans="1:1" x14ac:dyDescent="0.2">
      <c r="A3951" s="52"/>
    </row>
    <row r="3952" spans="1:1" x14ac:dyDescent="0.2">
      <c r="A3952" s="52"/>
    </row>
    <row r="3953" spans="1:1" x14ac:dyDescent="0.2">
      <c r="A3953" s="52"/>
    </row>
    <row r="3954" spans="1:1" x14ac:dyDescent="0.2">
      <c r="A3954" s="52"/>
    </row>
    <row r="3955" spans="1:1" x14ac:dyDescent="0.2">
      <c r="A3955" s="52"/>
    </row>
    <row r="3956" spans="1:1" x14ac:dyDescent="0.2">
      <c r="A3956" s="52"/>
    </row>
    <row r="3957" spans="1:1" x14ac:dyDescent="0.2">
      <c r="A3957" s="52"/>
    </row>
    <row r="3958" spans="1:1" x14ac:dyDescent="0.2">
      <c r="A3958" s="52"/>
    </row>
    <row r="3959" spans="1:1" x14ac:dyDescent="0.2">
      <c r="A3959" s="52"/>
    </row>
    <row r="3960" spans="1:1" x14ac:dyDescent="0.2">
      <c r="A3960" s="52"/>
    </row>
    <row r="3961" spans="1:1" x14ac:dyDescent="0.2">
      <c r="A3961" s="52"/>
    </row>
    <row r="3962" spans="1:1" x14ac:dyDescent="0.2">
      <c r="A3962" s="52"/>
    </row>
    <row r="3963" spans="1:1" x14ac:dyDescent="0.2">
      <c r="A3963" s="52"/>
    </row>
    <row r="3964" spans="1:1" x14ac:dyDescent="0.2">
      <c r="A3964" s="52"/>
    </row>
    <row r="3965" spans="1:1" x14ac:dyDescent="0.2">
      <c r="A3965" s="52"/>
    </row>
    <row r="3966" spans="1:1" x14ac:dyDescent="0.2">
      <c r="A3966" s="52"/>
    </row>
    <row r="3967" spans="1:1" x14ac:dyDescent="0.2">
      <c r="A3967" s="52"/>
    </row>
    <row r="3968" spans="1:1" x14ac:dyDescent="0.2">
      <c r="A3968" s="52"/>
    </row>
    <row r="3969" spans="1:1" x14ac:dyDescent="0.2">
      <c r="A3969" s="52"/>
    </row>
    <row r="3970" spans="1:1" x14ac:dyDescent="0.2">
      <c r="A3970" s="52"/>
    </row>
    <row r="3971" spans="1:1" x14ac:dyDescent="0.2">
      <c r="A3971" s="52"/>
    </row>
    <row r="3972" spans="1:1" x14ac:dyDescent="0.2">
      <c r="A3972" s="52"/>
    </row>
    <row r="3973" spans="1:1" x14ac:dyDescent="0.2">
      <c r="A3973" s="52"/>
    </row>
    <row r="3974" spans="1:1" x14ac:dyDescent="0.2">
      <c r="A3974" s="52"/>
    </row>
    <row r="3975" spans="1:1" x14ac:dyDescent="0.2">
      <c r="A3975" s="52"/>
    </row>
    <row r="3976" spans="1:1" x14ac:dyDescent="0.2">
      <c r="A3976" s="52"/>
    </row>
    <row r="3977" spans="1:1" x14ac:dyDescent="0.2">
      <c r="A3977" s="52"/>
    </row>
    <row r="3978" spans="1:1" x14ac:dyDescent="0.2">
      <c r="A3978" s="52"/>
    </row>
    <row r="3979" spans="1:1" x14ac:dyDescent="0.2">
      <c r="A3979" s="52"/>
    </row>
    <row r="3980" spans="1:1" x14ac:dyDescent="0.2">
      <c r="A3980" s="52"/>
    </row>
    <row r="3981" spans="1:1" x14ac:dyDescent="0.2">
      <c r="A3981" s="52"/>
    </row>
    <row r="3982" spans="1:1" x14ac:dyDescent="0.2">
      <c r="A3982" s="52"/>
    </row>
    <row r="3983" spans="1:1" x14ac:dyDescent="0.2">
      <c r="A3983" s="52"/>
    </row>
    <row r="3984" spans="1:1" x14ac:dyDescent="0.2">
      <c r="A3984" s="52"/>
    </row>
    <row r="3985" spans="1:1" x14ac:dyDescent="0.2">
      <c r="A3985" s="52"/>
    </row>
    <row r="3986" spans="1:1" x14ac:dyDescent="0.2">
      <c r="A3986" s="52"/>
    </row>
    <row r="3987" spans="1:1" x14ac:dyDescent="0.2">
      <c r="A3987" s="52"/>
    </row>
    <row r="3988" spans="1:1" x14ac:dyDescent="0.2">
      <c r="A3988" s="5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4"/>
      <c r="B1" s="1" t="s">
        <v>0</v>
      </c>
      <c r="C1" s="1"/>
      <c r="D1" s="1"/>
      <c r="E1" s="1"/>
      <c r="F1" s="1"/>
      <c r="G1" s="1"/>
    </row>
    <row r="2" spans="1:7" x14ac:dyDescent="0.25">
      <c r="A2" s="14"/>
      <c r="B2" s="1" t="s">
        <v>1</v>
      </c>
      <c r="C2" s="1"/>
      <c r="D2" s="1"/>
      <c r="E2" s="1"/>
      <c r="F2" s="1"/>
      <c r="G2" s="1"/>
    </row>
    <row r="3" spans="1:7" x14ac:dyDescent="0.25">
      <c r="A3" s="14"/>
      <c r="B3" s="1" t="s">
        <v>95</v>
      </c>
      <c r="C3" s="1"/>
      <c r="D3" s="1"/>
      <c r="E3" s="1"/>
      <c r="F3" s="1"/>
      <c r="G3" s="1"/>
    </row>
    <row r="4" spans="1:7" x14ac:dyDescent="0.25">
      <c r="A4" s="14"/>
      <c r="B4" s="1" t="s">
        <v>96</v>
      </c>
      <c r="C4" s="1"/>
      <c r="D4" s="1"/>
      <c r="E4" s="1"/>
      <c r="F4" s="1"/>
      <c r="G4" s="1"/>
    </row>
    <row r="5" spans="1:7" x14ac:dyDescent="0.25">
      <c r="A5" s="14"/>
      <c r="B5" s="1" t="s">
        <v>97</v>
      </c>
      <c r="C5" s="1"/>
      <c r="D5" s="1"/>
      <c r="E5" s="1"/>
      <c r="F5" s="1"/>
      <c r="G5" s="1"/>
    </row>
    <row r="6" spans="1:7" x14ac:dyDescent="0.25">
      <c r="A6" s="14"/>
      <c r="B6" s="1"/>
      <c r="C6" s="1"/>
      <c r="D6" s="1"/>
      <c r="E6" s="1"/>
      <c r="F6" s="1"/>
      <c r="G6" s="1"/>
    </row>
    <row r="7" spans="1:7" x14ac:dyDescent="0.25">
      <c r="A7" s="14"/>
      <c r="B7" s="1" t="s">
        <v>5</v>
      </c>
      <c r="C7" s="1"/>
      <c r="D7" s="1"/>
      <c r="E7" s="1"/>
      <c r="F7" s="1"/>
      <c r="G7" s="1"/>
    </row>
    <row r="8" spans="1:7" x14ac:dyDescent="0.25">
      <c r="A8" s="14"/>
      <c r="B8" s="1" t="s">
        <v>6</v>
      </c>
      <c r="C8" s="1"/>
      <c r="D8" s="1"/>
      <c r="E8" s="1"/>
      <c r="F8" s="1"/>
      <c r="G8" s="1"/>
    </row>
    <row r="9" spans="1:7" x14ac:dyDescent="0.25">
      <c r="A9" s="14"/>
      <c r="B9" s="1"/>
      <c r="C9" s="1"/>
      <c r="D9" s="1"/>
      <c r="E9" s="1"/>
      <c r="F9" s="1"/>
      <c r="G9" s="1"/>
    </row>
    <row r="10" spans="1:7" x14ac:dyDescent="0.25">
      <c r="A10" s="14"/>
      <c r="B10" s="1"/>
      <c r="C10" s="1"/>
      <c r="D10" s="1"/>
      <c r="E10" s="1"/>
      <c r="F10" s="1"/>
      <c r="G10" s="1"/>
    </row>
    <row r="11" spans="1:7" x14ac:dyDescent="0.25">
      <c r="A11" s="14"/>
      <c r="B11" s="1"/>
      <c r="C11" s="1"/>
      <c r="D11" s="1"/>
      <c r="E11" s="1"/>
      <c r="F11" s="1"/>
      <c r="G11" s="1"/>
    </row>
    <row r="12" spans="1:7" x14ac:dyDescent="0.25">
      <c r="A12" s="14"/>
      <c r="B12" s="6" t="s">
        <v>98</v>
      </c>
      <c r="C12" s="6" t="s">
        <v>99</v>
      </c>
      <c r="D12" s="6" t="s">
        <v>100</v>
      </c>
      <c r="E12" s="6" t="s">
        <v>101</v>
      </c>
      <c r="F12" s="6" t="s">
        <v>102</v>
      </c>
      <c r="G12" s="1"/>
    </row>
    <row r="13" spans="1:7" x14ac:dyDescent="0.25">
      <c r="A13" s="15">
        <v>2020</v>
      </c>
      <c r="B13" s="7">
        <v>1.35</v>
      </c>
      <c r="C13" s="7">
        <v>3.98</v>
      </c>
      <c r="D13" s="7">
        <v>0.14000000000000001</v>
      </c>
      <c r="E13" s="7">
        <v>0.3</v>
      </c>
      <c r="F13" s="7">
        <v>0.64</v>
      </c>
      <c r="G13" s="7"/>
    </row>
    <row r="14" spans="1:7" x14ac:dyDescent="0.25">
      <c r="A14" s="15">
        <v>2021</v>
      </c>
      <c r="B14" s="7">
        <v>0</v>
      </c>
      <c r="C14" s="7">
        <v>4.25</v>
      </c>
      <c r="D14" s="7">
        <v>0.62</v>
      </c>
      <c r="E14" s="7">
        <v>0.26</v>
      </c>
      <c r="F14" s="7">
        <v>0.41</v>
      </c>
      <c r="G14" s="7"/>
    </row>
    <row r="15" spans="1:7" x14ac:dyDescent="0.25">
      <c r="A15" s="15">
        <v>2022</v>
      </c>
      <c r="B15" s="7">
        <v>2.69</v>
      </c>
      <c r="C15" s="7">
        <v>4.9000000000000004</v>
      </c>
      <c r="D15" s="7">
        <v>0.46</v>
      </c>
      <c r="E15" s="7">
        <v>0.23</v>
      </c>
      <c r="F15" s="7">
        <v>0.44</v>
      </c>
      <c r="G15" s="7"/>
    </row>
    <row r="16" spans="1:7" x14ac:dyDescent="0.25">
      <c r="A16" s="15">
        <v>2023</v>
      </c>
      <c r="B16" s="7">
        <v>0</v>
      </c>
      <c r="C16" s="7">
        <v>3.12</v>
      </c>
      <c r="D16" s="7">
        <v>0.51</v>
      </c>
      <c r="E16" s="7">
        <v>0.32</v>
      </c>
      <c r="F16" s="7">
        <v>1</v>
      </c>
      <c r="G16" s="7"/>
    </row>
    <row r="17" spans="1:7" x14ac:dyDescent="0.25">
      <c r="A17" s="15">
        <v>2024</v>
      </c>
      <c r="B17" s="7">
        <v>2.31</v>
      </c>
      <c r="C17" s="7">
        <v>1.79</v>
      </c>
      <c r="D17" s="7">
        <v>0.67</v>
      </c>
      <c r="E17" s="7">
        <v>0.31</v>
      </c>
      <c r="F17" s="7">
        <v>0.23</v>
      </c>
      <c r="G17" s="7"/>
    </row>
    <row r="18" spans="1:7" x14ac:dyDescent="0.25">
      <c r="A18" s="15">
        <v>2025</v>
      </c>
      <c r="B18" s="7">
        <v>0</v>
      </c>
      <c r="C18" s="7">
        <v>0.12</v>
      </c>
      <c r="D18" s="7">
        <v>0.67</v>
      </c>
      <c r="E18" s="7">
        <v>0.28000000000000003</v>
      </c>
      <c r="F18" s="7">
        <v>7.0000000000000007E-2</v>
      </c>
      <c r="G18" s="7"/>
    </row>
    <row r="19" spans="1:7" x14ac:dyDescent="0.25">
      <c r="A19" s="15">
        <v>2026</v>
      </c>
      <c r="B19" s="7">
        <v>0</v>
      </c>
      <c r="C19" s="7">
        <v>0.01</v>
      </c>
      <c r="D19" s="7">
        <v>1.27</v>
      </c>
      <c r="E19" s="7">
        <v>0.28000000000000003</v>
      </c>
      <c r="F19" s="7">
        <v>0.31</v>
      </c>
      <c r="G19" s="7"/>
    </row>
    <row r="20" spans="1:7" x14ac:dyDescent="0.25">
      <c r="A20" s="15" t="s">
        <v>103</v>
      </c>
      <c r="B20" s="7">
        <v>0</v>
      </c>
      <c r="C20" s="7">
        <v>1.84</v>
      </c>
      <c r="D20" s="7">
        <v>1.53</v>
      </c>
      <c r="E20" s="7">
        <v>0.6</v>
      </c>
      <c r="F20" s="7">
        <v>0.21</v>
      </c>
      <c r="G20" s="7"/>
    </row>
    <row r="21" spans="1:7" x14ac:dyDescent="0.25">
      <c r="A21" s="14"/>
    </row>
    <row r="22" spans="1:7" x14ac:dyDescent="0.25">
      <c r="A22" s="14"/>
    </row>
    <row r="23" spans="1:7" x14ac:dyDescent="0.25">
      <c r="A23" s="14"/>
    </row>
    <row r="24" spans="1:7" x14ac:dyDescent="0.25">
      <c r="A24" s="14"/>
    </row>
    <row r="25" spans="1:7" x14ac:dyDescent="0.25">
      <c r="A25" s="14"/>
    </row>
    <row r="26" spans="1:7" x14ac:dyDescent="0.25">
      <c r="A26" s="14"/>
    </row>
    <row r="27" spans="1:7" x14ac:dyDescent="0.25">
      <c r="A27" s="14"/>
    </row>
    <row r="28" spans="1:7" x14ac:dyDescent="0.25">
      <c r="A28" s="14"/>
    </row>
    <row r="29" spans="1:7" x14ac:dyDescent="0.25">
      <c r="A29" s="14"/>
    </row>
    <row r="30" spans="1:7" x14ac:dyDescent="0.25">
      <c r="A30" s="14"/>
    </row>
    <row r="31" spans="1:7" x14ac:dyDescent="0.25">
      <c r="A31" s="14"/>
    </row>
    <row r="32" spans="1:7" x14ac:dyDescent="0.25">
      <c r="A32" s="14"/>
    </row>
    <row r="33" spans="1:1" x14ac:dyDescent="0.25">
      <c r="A33" s="14"/>
    </row>
    <row r="34" spans="1:1" x14ac:dyDescent="0.25">
      <c r="A34" s="14"/>
    </row>
    <row r="35" spans="1:1" x14ac:dyDescent="0.25">
      <c r="A35" s="14"/>
    </row>
    <row r="36" spans="1:1" x14ac:dyDescent="0.25">
      <c r="A36" s="14"/>
    </row>
    <row r="37" spans="1:1" x14ac:dyDescent="0.25">
      <c r="A37" s="14"/>
    </row>
    <row r="38" spans="1:1" x14ac:dyDescent="0.25">
      <c r="A38" s="14"/>
    </row>
    <row r="39" spans="1:1" x14ac:dyDescent="0.25">
      <c r="A39" s="14"/>
    </row>
    <row r="40" spans="1:1" x14ac:dyDescent="0.25">
      <c r="A40" s="14"/>
    </row>
    <row r="41" spans="1:1" x14ac:dyDescent="0.25">
      <c r="A41" s="14"/>
    </row>
    <row r="42" spans="1:1" x14ac:dyDescent="0.25">
      <c r="A42" s="14"/>
    </row>
    <row r="43" spans="1:1" x14ac:dyDescent="0.25">
      <c r="A43" s="14"/>
    </row>
    <row r="44" spans="1:1" x14ac:dyDescent="0.25">
      <c r="A44" s="14"/>
    </row>
    <row r="45" spans="1:1" x14ac:dyDescent="0.25">
      <c r="A45" s="14"/>
    </row>
    <row r="46" spans="1:1" x14ac:dyDescent="0.25">
      <c r="A46" s="14"/>
    </row>
    <row r="47" spans="1:1" x14ac:dyDescent="0.25">
      <c r="A47" s="14"/>
    </row>
    <row r="48" spans="1:1" x14ac:dyDescent="0.25">
      <c r="A48" s="14"/>
    </row>
    <row r="49" spans="1:1" x14ac:dyDescent="0.25">
      <c r="A49" s="14"/>
    </row>
    <row r="50" spans="1:1" x14ac:dyDescent="0.25">
      <c r="A50" s="14"/>
    </row>
    <row r="51" spans="1:1" x14ac:dyDescent="0.25">
      <c r="A51" s="14"/>
    </row>
    <row r="52" spans="1:1" x14ac:dyDescent="0.25">
      <c r="A52" s="14"/>
    </row>
    <row r="53" spans="1:1" x14ac:dyDescent="0.25">
      <c r="A53" s="14"/>
    </row>
    <row r="54" spans="1:1" x14ac:dyDescent="0.25">
      <c r="A54" s="14"/>
    </row>
    <row r="55" spans="1:1" x14ac:dyDescent="0.25">
      <c r="A55" s="14"/>
    </row>
    <row r="56" spans="1:1" x14ac:dyDescent="0.25">
      <c r="A56" s="14"/>
    </row>
    <row r="57" spans="1:1" x14ac:dyDescent="0.25">
      <c r="A57" s="14"/>
    </row>
    <row r="58" spans="1:1" x14ac:dyDescent="0.25">
      <c r="A58" s="14"/>
    </row>
    <row r="59" spans="1:1" x14ac:dyDescent="0.25">
      <c r="A59" s="14"/>
    </row>
    <row r="60" spans="1:1" x14ac:dyDescent="0.25">
      <c r="A60" s="14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  <row r="89" spans="1:1" x14ac:dyDescent="0.25">
      <c r="A89" s="14"/>
    </row>
    <row r="90" spans="1:1" x14ac:dyDescent="0.25">
      <c r="A90" s="14"/>
    </row>
    <row r="91" spans="1:1" x14ac:dyDescent="0.25">
      <c r="A91" s="14"/>
    </row>
    <row r="92" spans="1:1" x14ac:dyDescent="0.25">
      <c r="A92" s="14"/>
    </row>
    <row r="93" spans="1:1" x14ac:dyDescent="0.25">
      <c r="A93" s="14"/>
    </row>
    <row r="94" spans="1:1" x14ac:dyDescent="0.25">
      <c r="A94" s="14"/>
    </row>
    <row r="95" spans="1:1" x14ac:dyDescent="0.25">
      <c r="A95" s="14"/>
    </row>
    <row r="96" spans="1:1" x14ac:dyDescent="0.25">
      <c r="A96" s="14"/>
    </row>
    <row r="97" spans="1:1" x14ac:dyDescent="0.25">
      <c r="A97" s="14"/>
    </row>
    <row r="98" spans="1:1" x14ac:dyDescent="0.25">
      <c r="A98" s="14"/>
    </row>
    <row r="99" spans="1:1" x14ac:dyDescent="0.25">
      <c r="A99" s="14"/>
    </row>
    <row r="100" spans="1:1" x14ac:dyDescent="0.25">
      <c r="A100" s="14"/>
    </row>
    <row r="101" spans="1:1" x14ac:dyDescent="0.25">
      <c r="A101" s="14"/>
    </row>
    <row r="102" spans="1:1" x14ac:dyDescent="0.25">
      <c r="A102" s="14"/>
    </row>
    <row r="103" spans="1:1" x14ac:dyDescent="0.25">
      <c r="A103" s="14"/>
    </row>
    <row r="104" spans="1:1" x14ac:dyDescent="0.25">
      <c r="A104" s="14"/>
    </row>
    <row r="105" spans="1:1" x14ac:dyDescent="0.25">
      <c r="A105" s="14"/>
    </row>
    <row r="106" spans="1:1" x14ac:dyDescent="0.25">
      <c r="A106" s="14"/>
    </row>
    <row r="107" spans="1:1" x14ac:dyDescent="0.25">
      <c r="A107" s="14"/>
    </row>
    <row r="108" spans="1:1" x14ac:dyDescent="0.25">
      <c r="A108" s="14"/>
    </row>
    <row r="109" spans="1:1" x14ac:dyDescent="0.25">
      <c r="A109" s="14"/>
    </row>
    <row r="110" spans="1:1" x14ac:dyDescent="0.25">
      <c r="A110" s="14"/>
    </row>
    <row r="111" spans="1:1" x14ac:dyDescent="0.25">
      <c r="A111" s="14"/>
    </row>
    <row r="112" spans="1:1" x14ac:dyDescent="0.25">
      <c r="A112" s="14"/>
    </row>
    <row r="113" spans="1:1" x14ac:dyDescent="0.25">
      <c r="A113" s="14"/>
    </row>
    <row r="114" spans="1:1" x14ac:dyDescent="0.25">
      <c r="A114" s="14"/>
    </row>
    <row r="115" spans="1:1" x14ac:dyDescent="0.25">
      <c r="A115" s="14"/>
    </row>
    <row r="116" spans="1:1" x14ac:dyDescent="0.25">
      <c r="A116" s="14"/>
    </row>
    <row r="117" spans="1:1" x14ac:dyDescent="0.25">
      <c r="A117" s="14"/>
    </row>
    <row r="118" spans="1:1" x14ac:dyDescent="0.25">
      <c r="A118" s="14"/>
    </row>
    <row r="119" spans="1:1" x14ac:dyDescent="0.25">
      <c r="A119" s="14"/>
    </row>
    <row r="120" spans="1:1" x14ac:dyDescent="0.25">
      <c r="A120" s="14"/>
    </row>
    <row r="121" spans="1:1" x14ac:dyDescent="0.25">
      <c r="A121" s="14"/>
    </row>
    <row r="122" spans="1:1" x14ac:dyDescent="0.25">
      <c r="A122" s="14"/>
    </row>
    <row r="123" spans="1:1" x14ac:dyDescent="0.25">
      <c r="A123" s="14"/>
    </row>
    <row r="124" spans="1:1" x14ac:dyDescent="0.25">
      <c r="A124" s="14"/>
    </row>
    <row r="125" spans="1:1" x14ac:dyDescent="0.25">
      <c r="A125" s="14"/>
    </row>
    <row r="126" spans="1:1" x14ac:dyDescent="0.25">
      <c r="A126" s="14"/>
    </row>
    <row r="127" spans="1:1" x14ac:dyDescent="0.25">
      <c r="A127" s="14"/>
    </row>
    <row r="128" spans="1:1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Table of charts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  <vt:lpstr>III-27</vt:lpstr>
      <vt:lpstr>III-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6:49:09Z</dcterms:created>
  <dcterms:modified xsi:type="dcterms:W3CDTF">2020-10-06T13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91F630F-1EF5-4EA6-B880-D11960F264D1}</vt:lpwstr>
  </property>
</Properties>
</file>